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codeName="ThisWorkbook"/>
  <mc:AlternateContent xmlns:mc="http://schemas.openxmlformats.org/markup-compatibility/2006">
    <mc:Choice Requires="x15">
      <x15ac:absPath xmlns:x15ac="http://schemas.microsoft.com/office/spreadsheetml/2010/11/ac" url="C:\Users\inphy\Desktop\2025 IEPR AAEE&amp;AAFS update\"/>
    </mc:Choice>
  </mc:AlternateContent>
  <xr:revisionPtr revIDLastSave="0" documentId="13_ncr:1_{88DF1F85-2448-4FAC-AEE6-7C3C81EE86CA}" xr6:coauthVersionLast="47" xr6:coauthVersionMax="47" xr10:uidLastSave="{00000000-0000-0000-0000-000000000000}"/>
  <bookViews>
    <workbookView xWindow="-120" yWindow="-120" windowWidth="29040" windowHeight="15720" tabRatio="825" xr2:uid="{00000000-000D-0000-FFFF-FFFF00000000}"/>
  </bookViews>
  <sheets>
    <sheet name="READ ME" sheetId="169" r:id="rId1"/>
    <sheet name="Scenario Definitions" sheetId="170" r:id="rId2"/>
    <sheet name="Scenario Characterization" sheetId="171" r:id="rId3"/>
    <sheet name="IOU Potential Details" sheetId="162" r:id="rId4"/>
  </sheets>
  <externalReferences>
    <externalReference r:id="rId5"/>
    <externalReference r:id="rId6"/>
    <externalReference r:id="rId7"/>
    <externalReference r:id="rId8"/>
    <externalReference r:id="rId9"/>
    <externalReference r:id="rId10"/>
    <externalReference r:id="rId11"/>
  </externalReferences>
  <definedNames>
    <definedName name="__123Graph_A" hidden="1">'[1]All road-work file'!#REF!</definedName>
    <definedName name="__123Graph_X" hidden="1">'[1]All road-work file'!#REF!</definedName>
    <definedName name="_Fill" hidden="1">[2]IWWABST!#REF!</definedName>
    <definedName name="_xlnm._FilterDatabase" localSheetId="3" hidden="1">'IOU Potential Details'!#REF!</definedName>
    <definedName name="_Key1" hidden="1">#REF!</definedName>
    <definedName name="_Key2" hidden="1">#REF!</definedName>
    <definedName name="_MatMult_A" hidden="1">#REF!</definedName>
    <definedName name="_MatMult_AxB" hidden="1">#REF!</definedName>
    <definedName name="_MatMult_B" hidden="1">#REF!</definedName>
    <definedName name="_Order1" hidden="1">255</definedName>
    <definedName name="_Order2" hidden="1">255</definedName>
    <definedName name="_Regression_Int" hidden="1">1</definedName>
    <definedName name="_Sort" hidden="1">#REF!</definedName>
    <definedName name="CustSeg">'[3]GI Scripts'!$D$5:$D$36</definedName>
    <definedName name="EndUse">'[3]GI Scripts'!$E$5:$E$26</definedName>
    <definedName name="EndUseMap">'[4]Subscript Maps'!$K$5:$L$29</definedName>
    <definedName name="GraphB" hidden="1">'[1]All road-work file'!#REF!</definedName>
    <definedName name="ImpactType">[5]Indexes!$P$3:$P$5</definedName>
    <definedName name="intervallookup">[6]Helpers!$M$6</definedName>
    <definedName name="intervals">[6]Interval_Char!$A:$I</definedName>
    <definedName name="intervals_x">[6]Interval_Char!$A$1:$I$1</definedName>
    <definedName name="intervals_y">[6]Interval_Char!$A:$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ultiplier">[6]Helpers!$L$17</definedName>
    <definedName name="RegionMap">'[4]Subscript Maps'!$C$5:$D$8</definedName>
    <definedName name="SegMap">'[4]Subscript Maps'!$I$5:$J$40</definedName>
    <definedName name="segment">[7]Criteria!$D$3:$D$9</definedName>
    <definedName name="utility">'[4]Subscript Maps'!$A$5:$B$11</definedName>
    <definedName name="wrn.Transport." hidden="1">{#N/A,#N/A,FALSE,"9.1A";#N/A,#N/A,FALSE,"9.1B";#N/A,#N/A,FALSE,"9.2A";#N/A,#N/A,FALSE,"9.2B";#N/A,#N/A,FALSE,"9.2C";#N/A,#N/A,FALSE,"9.3A";#N/A,#N/A,FALSE,"9.3B";#N/A,#N/A,FALSE,"9.3C";#N/A,#N/A,FALSE,"9.4";#N/A,#N/A,FALSE,"9.5A";#N/A,#N/A,FALSE,"9.5B"}</definedName>
    <definedName name="wrn.Waste." hidden="1">{#N/A,#N/A,FALSE,"7.1A";#N/A,#N/A,FALSE,"7.1B";#N/A,#N/A,FALSE,"7.2A";#N/A,#N/A,FALSE,"7.2B";#N/A,#N/A,FALSE,"7.2C";#N/A,#N/A,FALSE,"7.3";#N/A,#N/A,FALSE,"7.4A";#N/A,#N/A,FALSE,"7.4B";#N/A,#N/A,FALSE,"7.5";#N/A,#N/A,FALSE,"7.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3" uniqueCount="191">
  <si>
    <t>2023 AAEE &amp; PiCS AAFS Scenario Characterization Workbook</t>
  </si>
  <si>
    <t> </t>
  </si>
  <si>
    <t>Each tab to the right of this one represents increasing details of the "programmatic" or "Programs and incremental Codes &amp; Standards" (PiCS) inputs as developed for the 2023 IEPR Electricity and Gas Forecast.</t>
  </si>
  <si>
    <t>AAEE is made up entirely of PiCS inputs described here while AAFS in composed of PiCS described here as well as Zero Emissions Appliance Standards (ZEAS) described in a separate docketed workbook.</t>
  </si>
  <si>
    <t>For information on the inputs and assumptions for the Fuel Substitution Scenario Analysis Tool (FSSAT) ZEAS modeling in the 2024 IEPR Update AAFS scenarios 2-4, please use the following workbook that has been docketed in 24-IEPR-03.</t>
  </si>
  <si>
    <t xml:space="preserve">California Energy Commission -- FSSAT AAFS Assumptions used for 2024 IEPR Update (12/17/2024). Docket Number 24-IEPR-03, December 17, 2024. </t>
  </si>
  <si>
    <t xml:space="preserve">https://efiling.energy.ca.gov/GetDocument.aspx?tn=260687&amp;DocumentContentId=96988 </t>
  </si>
  <si>
    <t>Contact</t>
  </si>
  <si>
    <t xml:space="preserve">Ingrid Neumann, Ph.D. </t>
  </si>
  <si>
    <t>Decarbonization Principal, Advanced Electrification Analysis Branch</t>
  </si>
  <si>
    <t xml:space="preserve">Ingrid.Neumann@energy.ca.gov </t>
  </si>
  <si>
    <t>Tab</t>
  </si>
  <si>
    <t>Description</t>
  </si>
  <si>
    <t>Scenario Definitions</t>
  </si>
  <si>
    <t xml:space="preserve">General explanation of the AAEE and AAFS load modifiers and explanation of how they are used in the IEPR forecast. Definition of the six AAEE and six PiCS AAFS scenarios used to characterize inputs into each scenario. </t>
  </si>
  <si>
    <t>Scenario Characterization</t>
  </si>
  <si>
    <t>Detailed scenario characterization of each program, standard, or grouping thereof designed to fit the definitions established for the spectrum of scenarios developed. Development of a portfolio of AAEE/AAFS scenarios is the mechanism for capturing current reasonably expected savings/impacts from programs developed in support of several statewide goals and policies. Staff develops variations around the most probable futures in Scenarios 2-4 to show other possible outcomes given less or more effort to implement energy efficiency and fuel substitution programs.</t>
  </si>
  <si>
    <t>IOU Potential Details</t>
  </si>
  <si>
    <t>Additional details from CPUC-CEC collaboration expanding Potential and Goals modeling to develop IOU Program AAEE/AAFS scenarios.</t>
  </si>
  <si>
    <t>.</t>
  </si>
  <si>
    <t xml:space="preserve">Additional achievable energy efficiency (AAEE) is the incremental energy savings from market potential that is not included in the baseline demand forecast but is reasonably expected to occur. </t>
  </si>
  <si>
    <t xml:space="preserve">This includes many future updates of building standards, appliance regulations, and new or expanded energy efficiency programs. </t>
  </si>
  <si>
    <t xml:space="preserve">Additional achievable fuel substitution  (AAFS) is the incremental energy impact from substitution of one end use fuel type for another, </t>
  </si>
  <si>
    <t xml:space="preserve">such as changing out gas appliances in buildings for cleaner more efficient electric end uses that is not included in the baseline demand forecast but is reasonably expected to occur. </t>
  </si>
  <si>
    <t xml:space="preserve">This includes future updates of building standards, appliance regulations, and new or expanded fuel substitution or electrification programs. </t>
  </si>
  <si>
    <t xml:space="preserve">AAEE, AAFS, and other load modifiers not described here are central to developing a managed demand forecast, </t>
  </si>
  <si>
    <t>which, in turn, is the basis for resource planning and procurement efforts at the CPUC and the California ISO.</t>
  </si>
  <si>
    <t xml:space="preserve">*AAEE        or AAFS </t>
  </si>
  <si>
    <t>Economic and Demographic Inputs</t>
  </si>
  <si>
    <t>Savings or Impacts</t>
  </si>
  <si>
    <t>Scenario 1</t>
  </si>
  <si>
    <t>Mid Demand</t>
  </si>
  <si>
    <t>Very Low</t>
  </si>
  <si>
    <t xml:space="preserve">Firm commitments from existing programs and standards that are not already incorporated in baseline forecast </t>
  </si>
  <si>
    <t>Scenario 2</t>
  </si>
  <si>
    <t>Low</t>
  </si>
  <si>
    <t>Savings or impacts that will occur but still have some uncertainty around impacts such as addition of newly existing programs</t>
  </si>
  <si>
    <t>Scenario 3</t>
  </si>
  <si>
    <t>Mid</t>
  </si>
  <si>
    <t xml:space="preserve">Savings or impacts that are reasonable to occur but have greater uncertainty about penetrations/volume of impact; good place to add newly developed and funded programs
</t>
  </si>
  <si>
    <t>Scenario 4</t>
  </si>
  <si>
    <t>High</t>
  </si>
  <si>
    <t>Savings or impacts that are likely to occur but are still in planning phases. Also allows for ratcheting the previously included elements up for high impacts using compliance rates, participation, market adoption and funding.</t>
  </si>
  <si>
    <t>Scenario 5</t>
  </si>
  <si>
    <t>Very High</t>
  </si>
  <si>
    <t xml:space="preserve">Adds more tentative programs or those in early planning phases that may help meet minimum AB 3232 goals or SB 350 doubling ore speculative programs; allows for a more aspirational perspective on previously included items.
</t>
  </si>
  <si>
    <t>Scenario 6</t>
  </si>
  <si>
    <t>High Plus</t>
  </si>
  <si>
    <t>Includes all of the previously considered programs and allows for additional speculative programs that could exist in the future and would be required to meet policy goals such as mid-century GHG reduction goals.</t>
  </si>
  <si>
    <t>scenarios used for local reliability and statewide planning</t>
  </si>
  <si>
    <t>scenarios used to support policy work</t>
  </si>
  <si>
    <t xml:space="preserve">*AAEE only consists of PiCS components as described in this workbook. </t>
  </si>
  <si>
    <t>AAFS consists of PiCS components described here, as well as ZEAS contributions described in a separate docketed workbook, linked on the "READ ME" tab.</t>
  </si>
  <si>
    <t>Program Name</t>
  </si>
  <si>
    <t>*includes</t>
  </si>
  <si>
    <t>EE</t>
  </si>
  <si>
    <t>FS</t>
  </si>
  <si>
    <t>IOU Potential Program Savings Rebates</t>
  </si>
  <si>
    <t>Y</t>
  </si>
  <si>
    <t>Conservative  1                 (see details on next tab)</t>
  </si>
  <si>
    <t>Conservative  2                 (see details on next tab)</t>
  </si>
  <si>
    <t>2023 IOU goals scenario "Reference"</t>
  </si>
  <si>
    <t>Aggressive 4                          (see details on next tab)</t>
  </si>
  <si>
    <t>Aggressive 5                          (see details on next tab)</t>
  </si>
  <si>
    <t>Aggressive 6                          (see details on next tab)</t>
  </si>
  <si>
    <t>IOU Potential Program Savings Rebates - Low Income (LI)</t>
  </si>
  <si>
    <t>ESA and PG Study Sc 1 conservative</t>
  </si>
  <si>
    <t>2023 IOU goals scenario "reference"</t>
  </si>
  <si>
    <t>ESA and PG Study Sc 2 High</t>
  </si>
  <si>
    <t>ESA and PG Study Sc 3</t>
  </si>
  <si>
    <t>PG Study Sc 3 Double</t>
  </si>
  <si>
    <t>IOU Potential Program Savings - Behavioral, Retro-commissioning, and Operational (BROs)</t>
  </si>
  <si>
    <t>Conservative</t>
  </si>
  <si>
    <t>Reference</t>
  </si>
  <si>
    <t>Average of Reference &amp; Aggressive</t>
  </si>
  <si>
    <t>Aggressive</t>
  </si>
  <si>
    <t>IOU Potential Program Savings - Emerging Technologies (ET)</t>
  </si>
  <si>
    <t>aggressive</t>
  </si>
  <si>
    <t>POU Potential Program Savings</t>
  </si>
  <si>
    <t>as in 2021 conservative view of submitted (scaled back based on POU interviews in 2023)</t>
  </si>
  <si>
    <t>reference as submitted in 2021 CMUA EE Potential Study (scaled back based on POU interviews in 2023)</t>
  </si>
  <si>
    <t>as in 2021 aggressive (scaled back based on POU interviews in 2023)</t>
  </si>
  <si>
    <t>POU Fuel Substitution</t>
  </si>
  <si>
    <t>based on conservative view using 2021 data &amp; interviews (scaled back based on POU interviews in 2023)</t>
  </si>
  <si>
    <t>based on reference view using 2021 data &amp; interviews (scaled back based on POU interviews in 2023)</t>
  </si>
  <si>
    <t>based on aggressive view using 2021 data &amp; interviews (scaled back based on POU interviews in 2023)</t>
  </si>
  <si>
    <t>Title 24 Residential and Non-Residential New Construction (NC) and Additions &amp; Alterations (A&amp;A) to Existing Buildings</t>
  </si>
  <si>
    <t>very conservative view of 2022 Standards implementation</t>
  </si>
  <si>
    <t>conservative view of 2022 Standards implementation</t>
  </si>
  <si>
    <t xml:space="preserve">2022 Standards reference view </t>
  </si>
  <si>
    <t xml:space="preserve">2022 Standards aggressive view </t>
  </si>
  <si>
    <t xml:space="preserve">2025 Standards (as proposed in 2023) conservative </t>
  </si>
  <si>
    <t xml:space="preserve">2025 Standards (as proposed in 2023) reference </t>
  </si>
  <si>
    <t xml:space="preserve">2025 Standards (as proposed in 2023) aggressive </t>
  </si>
  <si>
    <t xml:space="preserve">2028 Preliminary Proposals conservative </t>
  </si>
  <si>
    <t xml:space="preserve">2028 Preliminary Proposals reference </t>
  </si>
  <si>
    <t xml:space="preserve">2028 Preliminary Proposals aggressive </t>
  </si>
  <si>
    <t>Title 20 - CA Appliance Standards</t>
  </si>
  <si>
    <t>none - anything on the books already included in baseline forecasts</t>
  </si>
  <si>
    <t>none - any very near term new measures already included in baseline forecasts</t>
  </si>
  <si>
    <t>add mid term new measures in reference view</t>
  </si>
  <si>
    <t>add longer term measures in conservative view</t>
  </si>
  <si>
    <t>add longer term measures reference view</t>
  </si>
  <si>
    <t>Federal Appliance Standards</t>
  </si>
  <si>
    <t xml:space="preserve">on the books measures </t>
  </si>
  <si>
    <t xml:space="preserve">add near term new measures in conservative view </t>
  </si>
  <si>
    <t>add near term new measures in reference view</t>
  </si>
  <si>
    <t>Local Government Ordinances</t>
  </si>
  <si>
    <t>Conservative View</t>
  </si>
  <si>
    <t>Aggressive View</t>
  </si>
  <si>
    <t>Air Quality Management District (AQMD)</t>
  </si>
  <si>
    <t>Local Government Challenge</t>
  </si>
  <si>
    <t>Greenhouse Gas Reduction Fund (GGRF): Low Income Weatherization</t>
  </si>
  <si>
    <t>Greenhouse Gas Reduction Fund (GGRF): Water Energy Grant</t>
  </si>
  <si>
    <t>Department of General Services(DGS) Energy Retrofit</t>
  </si>
  <si>
    <t>Energy Conservation Assistance Act (ECAA) Financing</t>
  </si>
  <si>
    <t>Property Assessed Clean Energy (PACE) Financing</t>
  </si>
  <si>
    <t>CCA/RENs</t>
  </si>
  <si>
    <t>POU BROs</t>
  </si>
  <si>
    <t>Very Conservative View</t>
  </si>
  <si>
    <t>Energy Asset Rating</t>
  </si>
  <si>
    <t>Smart Meter Data Analytics</t>
  </si>
  <si>
    <t>Self-Generation Incentive Program (SGIP) HPWH Installations</t>
  </si>
  <si>
    <t>Technology and Equipment for Clean Heating (TECH)</t>
  </si>
  <si>
    <t>Building Initiative for Low-Emissions Development (BUILD)</t>
  </si>
  <si>
    <t>Food Production Investment Program (FPIP)</t>
  </si>
  <si>
    <t>Industrial Potential</t>
  </si>
  <si>
    <t>Agricultural Potential</t>
  </si>
  <si>
    <t>Conservation Voltage Reduction</t>
  </si>
  <si>
    <t>Inflation Reduction Act (IRA) and Equitable Building Decarbonization Funded Coordinated Incentive Program</t>
  </si>
  <si>
    <t>IRA: Home Efficiency Rebates (HOMES) &amp; Home Electrification and Appliance Rebates (HEEHRA)</t>
  </si>
  <si>
    <t>Equitable Building Decarbonization Program (EBDP): Direct Install &amp; EBDP: Tribal Direct Install</t>
  </si>
  <si>
    <t>Equitable Building Decarbonization (EBD) Non-IOU TECH</t>
  </si>
  <si>
    <t>Clean Energy Reliability Investment Plan (CERIP)</t>
  </si>
  <si>
    <t>California Electric Homes Program (CalEHP)</t>
  </si>
  <si>
    <t>Wildfire and Natural Disaster Resiliency Rebuild (WNDRR)</t>
  </si>
  <si>
    <t>Targeted Electrification</t>
  </si>
  <si>
    <t>Affordable Housing and Sustainable Communities (AHSC)</t>
  </si>
  <si>
    <t>blank boxes mean this program or standards group was not included in the indicated scenario</t>
  </si>
  <si>
    <t>* EE = includes Energy Efficiency Savings</t>
  </si>
  <si>
    <t xml:space="preserve">  FS = includes Fuel Substitution/Electrification Impacts</t>
  </si>
  <si>
    <t>IOU Programs</t>
  </si>
  <si>
    <t>POU Programs</t>
  </si>
  <si>
    <t>Codes &amp; Standards</t>
  </si>
  <si>
    <t>Beyond Utility Programs</t>
  </si>
  <si>
    <t>New Beyond Utility Programs added in 2023</t>
  </si>
  <si>
    <t>Lever</t>
  </si>
  <si>
    <t>Mid - Very Low (Scenario 1)</t>
  </si>
  <si>
    <t>Mid - Low
(Scenario 2)</t>
  </si>
  <si>
    <t>Mid - Mid
(Scenario 3)</t>
  </si>
  <si>
    <t>Mid - High
(Scenario 4)</t>
  </si>
  <si>
    <t>Mid - Very High (Scenario 5)</t>
  </si>
  <si>
    <t>Mid - High Plus (Scenario 6)</t>
  </si>
  <si>
    <t>Building Stock</t>
  </si>
  <si>
    <t>2021 IEPR             Mid-Case</t>
  </si>
  <si>
    <t>Retail Prices</t>
  </si>
  <si>
    <t>2022 IEPR             Mid-Case</t>
  </si>
  <si>
    <t>AIMS ETs</t>
  </si>
  <si>
    <t>Incentive Levels EE vs FS</t>
  </si>
  <si>
    <t>capped at 25% of incremental cost</t>
  </si>
  <si>
    <t>capped at 50% of incremental cost</t>
  </si>
  <si>
    <t>capped at 50% &amp; 75% of incremental cost</t>
  </si>
  <si>
    <t>capped at 75% &amp; 90% of incremental cost</t>
  </si>
  <si>
    <t>Cost Effectiveness Measure Screening Threshold</t>
  </si>
  <si>
    <t>0.8 unless this ends up dropping any IOU portfolio below 1.0 then revert back to 0.85</t>
  </si>
  <si>
    <t>Marketing &amp; Outreach = Rebate Program Engagement Assumptions</t>
  </si>
  <si>
    <t>Default calibrated value</t>
  </si>
  <si>
    <t>Default calibrated value = Reference</t>
  </si>
  <si>
    <t>Increased marketing strength</t>
  </si>
  <si>
    <t>Low Income</t>
  </si>
  <si>
    <t>ESA Decision Goals from 2024-2026 (only updated every 4 years); PG Study Sc 1 Base 2027-2035</t>
  </si>
  <si>
    <t>ESA Decision Goals from 2024-2026 (only updated every 4 years); PG Study Sc 1 Base 2027-2036</t>
  </si>
  <si>
    <t>ESA Decision Goals 2024-2026; PG Study  Sc1 Base 2027-2035</t>
  </si>
  <si>
    <t>ESA Decision Goals 2024-2026; PG Study Sc2 High 2027-2035</t>
  </si>
  <si>
    <t>ESA Decision Goals 2024-2026; PG Study Sc3 Double 2027-2035</t>
  </si>
  <si>
    <t>PG Study Sc3 Double 2022-2035</t>
  </si>
  <si>
    <t>BROs Program Engagement Assumptions</t>
  </si>
  <si>
    <t>EE program cost adjustments</t>
  </si>
  <si>
    <t>10% more than existing levels</t>
  </si>
  <si>
    <t>no change</t>
  </si>
  <si>
    <t>10% less than existing levels maybe more for small number of ET programs</t>
  </si>
  <si>
    <t>calibration of FS achievable potential</t>
  </si>
  <si>
    <t>Reference            (90% lower than 2021 PG Study based on actual program results)</t>
  </si>
  <si>
    <t>Aggressive (preserves what had in 2021 - had assumed that the same type of velocity of adoption as with EE)</t>
  </si>
  <si>
    <t>IRA tax credits (adjust cost)</t>
  </si>
  <si>
    <t>none</t>
  </si>
  <si>
    <t>conservative</t>
  </si>
  <si>
    <t>FS program cost adjustments</t>
  </si>
  <si>
    <t>20% more than existing levels</t>
  </si>
  <si>
    <t>20% less than existing levels</t>
  </si>
  <si>
    <t>FS equipment cost adjust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3" formatCode="_(* #,##0.00_);_(* \(#,##0.00\);_(* &quot;-&quot;??_);_(@_)"/>
    <numFmt numFmtId="164" formatCode="#,##0.000000"/>
    <numFmt numFmtId="165" formatCode="&quot;$&quot;#,##0.00"/>
    <numFmt numFmtId="166" formatCode="&quot;$&quot;#,##0"/>
    <numFmt numFmtId="167" formatCode="#,##0_ ;\-#,##0\ "/>
    <numFmt numFmtId="168" formatCode="#,##0.00_ ;\-#,##0.00\ "/>
  </numFmts>
  <fonts count="55" x14ac:knownFonts="1">
    <font>
      <sz val="11"/>
      <color theme="1"/>
      <name val="Arial"/>
      <family val="2"/>
      <scheme val="minor"/>
    </font>
    <font>
      <sz val="11"/>
      <color theme="1"/>
      <name val="Arial"/>
      <family val="2"/>
      <scheme val="minor"/>
    </font>
    <font>
      <b/>
      <sz val="11"/>
      <color theme="1"/>
      <name val="Arial"/>
      <family val="2"/>
      <scheme val="minor"/>
    </font>
    <font>
      <sz val="11"/>
      <color theme="1"/>
      <name val="Arial"/>
      <family val="2"/>
    </font>
    <font>
      <sz val="10"/>
      <name val="Arial"/>
      <family val="2"/>
    </font>
    <font>
      <sz val="10"/>
      <color theme="1"/>
      <name val="Arial"/>
      <family val="2"/>
    </font>
    <font>
      <sz val="10"/>
      <name val="Arial"/>
      <family val="2"/>
    </font>
    <font>
      <sz val="8"/>
      <color theme="1"/>
      <name val="Arial"/>
      <family val="2"/>
    </font>
    <font>
      <b/>
      <sz val="8"/>
      <color theme="1"/>
      <name val="Arial"/>
      <family val="2"/>
    </font>
    <font>
      <b/>
      <sz val="13"/>
      <color theme="1"/>
      <name val="Arial"/>
      <family val="2"/>
    </font>
    <font>
      <sz val="8"/>
      <name val="Arial"/>
      <family val="2"/>
    </font>
    <font>
      <b/>
      <sz val="8"/>
      <color rgb="FFFFFFFF"/>
      <name val="Arial"/>
      <family val="2"/>
    </font>
    <font>
      <b/>
      <sz val="10"/>
      <color rgb="FFFFFFFF"/>
      <name val="Arial"/>
      <family val="2"/>
    </font>
    <font>
      <b/>
      <sz val="11"/>
      <color rgb="FFFFFFFF"/>
      <name val="Arial"/>
      <family val="2"/>
    </font>
    <font>
      <b/>
      <sz val="13"/>
      <color rgb="FFFFFFFF"/>
      <name val="Arial"/>
      <family val="2"/>
    </font>
    <font>
      <sz val="8"/>
      <color rgb="FFC00000"/>
      <name val="Arial"/>
      <family val="2"/>
    </font>
    <font>
      <sz val="8"/>
      <color rgb="FF648C1A"/>
      <name val="Arial"/>
      <family val="2"/>
    </font>
    <font>
      <u/>
      <sz val="8"/>
      <color rgb="FF008AE0"/>
      <name val="Arial"/>
      <family val="2"/>
    </font>
    <font>
      <u/>
      <sz val="8"/>
      <color rgb="FF1F55C9"/>
      <name val="Arial"/>
      <family val="2"/>
    </font>
    <font>
      <sz val="8"/>
      <color rgb="FF006579"/>
      <name val="Arial"/>
      <family val="2"/>
    </font>
    <font>
      <sz val="8"/>
      <color rgb="FFF07D05"/>
      <name val="Arial"/>
      <family val="2"/>
    </font>
    <font>
      <sz val="8"/>
      <color rgb="FF95D600"/>
      <name val="Arial"/>
      <family val="2"/>
    </font>
    <font>
      <sz val="8"/>
      <color theme="0"/>
      <name val="Arial"/>
      <family val="2"/>
    </font>
    <font>
      <sz val="8"/>
      <name val="Arial"/>
      <family val="2"/>
    </font>
    <font>
      <sz val="8"/>
      <name val="Arial"/>
      <family val="2"/>
    </font>
    <font>
      <sz val="8"/>
      <name val="Arial"/>
      <family val="2"/>
    </font>
    <font>
      <sz val="20"/>
      <color theme="1"/>
      <name val="Arial"/>
      <family val="2"/>
    </font>
    <font>
      <sz val="20"/>
      <color theme="1"/>
      <name val="Arial"/>
      <family val="2"/>
      <scheme val="minor"/>
    </font>
    <font>
      <i/>
      <sz val="14"/>
      <color theme="1"/>
      <name val="Arial"/>
      <family val="2"/>
      <scheme val="minor"/>
    </font>
    <font>
      <sz val="12"/>
      <color theme="1"/>
      <name val="Arial"/>
      <family val="2"/>
      <scheme val="minor"/>
    </font>
    <font>
      <sz val="12"/>
      <color theme="1"/>
      <name val="Arial"/>
      <family val="2"/>
    </font>
    <font>
      <b/>
      <sz val="12"/>
      <color theme="1"/>
      <name val="Arial"/>
      <family val="2"/>
      <scheme val="minor"/>
    </font>
    <font>
      <b/>
      <sz val="14"/>
      <color theme="1"/>
      <name val="Arial"/>
      <family val="2"/>
      <scheme val="minor"/>
    </font>
    <font>
      <sz val="12"/>
      <color theme="0"/>
      <name val="Arial"/>
      <family val="2"/>
      <scheme val="minor"/>
    </font>
    <font>
      <i/>
      <sz val="12"/>
      <color theme="1"/>
      <name val="Arial"/>
      <family val="2"/>
      <scheme val="minor"/>
    </font>
    <font>
      <sz val="8"/>
      <name val="Arial"/>
      <family val="2"/>
      <scheme val="minor"/>
    </font>
    <font>
      <i/>
      <sz val="11"/>
      <color theme="1"/>
      <name val="Arial"/>
      <family val="2"/>
      <scheme val="minor"/>
    </font>
    <font>
      <sz val="11"/>
      <color rgb="FF000000"/>
      <name val="Arial"/>
      <family val="2"/>
      <scheme val="minor"/>
    </font>
    <font>
      <b/>
      <sz val="20"/>
      <color rgb="FF000000"/>
      <name val="Arial"/>
      <family val="2"/>
    </font>
    <font>
      <sz val="20"/>
      <color rgb="FF000000"/>
      <name val="Arial"/>
      <family val="2"/>
    </font>
    <font>
      <i/>
      <sz val="14"/>
      <color rgb="FF000000"/>
      <name val="Arial"/>
      <family val="2"/>
    </font>
    <font>
      <sz val="12"/>
      <color rgb="FF000000"/>
      <name val="Arial"/>
      <family val="2"/>
    </font>
    <font>
      <sz val="14"/>
      <color rgb="FF000000"/>
      <name val="Arial"/>
      <family val="2"/>
    </font>
    <font>
      <i/>
      <sz val="12"/>
      <color rgb="FF000000"/>
      <name val="Arial"/>
      <family val="2"/>
    </font>
    <font>
      <sz val="11"/>
      <color rgb="FF000000"/>
      <name val="Arial"/>
      <family val="2"/>
    </font>
    <font>
      <sz val="12"/>
      <color rgb="FF000000"/>
      <name val="Arial"/>
      <family val="2"/>
      <scheme val="minor"/>
    </font>
    <font>
      <sz val="12"/>
      <color rgb="FF242424"/>
      <name val="Arial"/>
      <family val="2"/>
      <scheme val="minor"/>
    </font>
    <font>
      <i/>
      <sz val="12"/>
      <color rgb="FF000000"/>
      <name val="Arial"/>
      <family val="2"/>
      <scheme val="minor"/>
    </font>
    <font>
      <b/>
      <i/>
      <sz val="12"/>
      <name val="Arial"/>
      <family val="2"/>
      <scheme val="minor"/>
    </font>
    <font>
      <sz val="12"/>
      <color theme="1"/>
      <name val="Arial"/>
      <family val="2"/>
      <scheme val="minor"/>
    </font>
    <font>
      <sz val="20"/>
      <color theme="1"/>
      <name val="Arial"/>
      <family val="2"/>
      <scheme val="minor"/>
    </font>
    <font>
      <b/>
      <sz val="11"/>
      <color theme="1"/>
      <name val="Arial"/>
      <family val="2"/>
      <scheme val="minor"/>
    </font>
    <font>
      <b/>
      <sz val="12"/>
      <color theme="0"/>
      <name val="Arial"/>
      <family val="2"/>
      <scheme val="minor"/>
    </font>
    <font>
      <b/>
      <sz val="12"/>
      <color theme="1"/>
      <name val="Arial"/>
      <family val="2"/>
      <scheme val="minor"/>
    </font>
    <font>
      <u/>
      <sz val="11"/>
      <color theme="10"/>
      <name val="Arial"/>
      <family val="2"/>
      <scheme val="minor"/>
    </font>
  </fonts>
  <fills count="46">
    <fill>
      <patternFill patternType="none"/>
    </fill>
    <fill>
      <patternFill patternType="gray125"/>
    </fill>
    <fill>
      <patternFill patternType="solid">
        <fgColor theme="7" tint="0.79998168889431442"/>
        <bgColor indexed="64"/>
      </patternFill>
    </fill>
    <fill>
      <patternFill patternType="solid">
        <fgColor theme="5"/>
        <bgColor indexed="64"/>
      </patternFill>
    </fill>
    <fill>
      <patternFill patternType="solid">
        <fgColor theme="6"/>
        <bgColor indexed="64"/>
      </patternFill>
    </fill>
    <fill>
      <patternFill patternType="solid">
        <fgColor theme="5" tint="0.79998168889431442"/>
        <bgColor indexed="64"/>
      </patternFill>
    </fill>
    <fill>
      <patternFill patternType="solid">
        <fgColor rgb="FF555759"/>
        <bgColor indexed="64"/>
      </patternFill>
    </fill>
    <fill>
      <patternFill patternType="solid">
        <fgColor theme="0"/>
        <bgColor indexed="64"/>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2"/>
        <bgColor indexed="64"/>
      </patternFill>
    </fill>
    <fill>
      <patternFill patternType="solid">
        <fgColor rgb="FFEDFFC4"/>
        <bgColor indexed="64"/>
      </patternFill>
    </fill>
    <fill>
      <patternFill patternType="solid">
        <fgColor rgb="FFFFF1D0"/>
        <bgColor indexed="64"/>
      </patternFill>
    </fill>
    <fill>
      <patternFill patternType="solid">
        <fgColor rgb="FFE0EC92"/>
        <bgColor indexed="64"/>
      </patternFill>
    </fill>
    <fill>
      <patternFill patternType="solid">
        <fgColor rgb="FFFFF1D1"/>
        <bgColor indexed="64"/>
      </patternFill>
    </fill>
    <fill>
      <patternFill patternType="solid">
        <fgColor rgb="FFEAF7CC"/>
        <bgColor indexed="64"/>
      </patternFill>
    </fill>
    <fill>
      <patternFill patternType="solid">
        <fgColor theme="4" tint="0.79998168889431442"/>
        <bgColor indexed="64"/>
      </patternFill>
    </fill>
    <fill>
      <patternFill patternType="solid">
        <fgColor theme="4"/>
        <bgColor indexed="64"/>
      </patternFill>
    </fill>
    <fill>
      <patternFill patternType="solid">
        <fgColor theme="9"/>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3" tint="0.89999084444715716"/>
        <bgColor indexed="64"/>
      </patternFill>
    </fill>
    <fill>
      <patternFill patternType="solid">
        <fgColor theme="9" tint="0.59999389629810485"/>
        <bgColor indexed="64"/>
      </patternFill>
    </fill>
  </fills>
  <borders count="49">
    <border>
      <left/>
      <right/>
      <top/>
      <bottom/>
      <diagonal/>
    </border>
    <border>
      <left style="thin">
        <color theme="5"/>
      </left>
      <right style="thin">
        <color theme="5"/>
      </right>
      <top style="thin">
        <color theme="5"/>
      </top>
      <bottom style="thin">
        <color theme="5"/>
      </bottom>
      <diagonal/>
    </border>
    <border>
      <left/>
      <right/>
      <top/>
      <bottom style="thick">
        <color rgb="FF95D600"/>
      </bottom>
      <diagonal/>
    </border>
    <border>
      <left/>
      <right/>
      <top/>
      <bottom style="medium">
        <color rgb="FF95D600"/>
      </bottom>
      <diagonal/>
    </border>
    <border>
      <left style="hair">
        <color rgb="FFB9BBBD"/>
      </left>
      <right style="hair">
        <color rgb="FFB9BBBD"/>
      </right>
      <top style="hair">
        <color rgb="FFB9BBBD"/>
      </top>
      <bottom style="hair">
        <color rgb="FFB9BBBD"/>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rgb="FF555759"/>
      </top>
      <bottom style="medium">
        <color rgb="FF555759"/>
      </bottom>
      <diagonal/>
    </border>
    <border>
      <left style="hair">
        <color rgb="FFDCDDDE"/>
      </left>
      <right style="hair">
        <color rgb="FFDCDDDE"/>
      </right>
      <top style="hair">
        <color rgb="FFDCDDDE"/>
      </top>
      <bottom style="hair">
        <color rgb="FFDCDDDE"/>
      </bottom>
      <diagonal/>
    </border>
    <border>
      <left style="hair">
        <color rgb="FF006579"/>
      </left>
      <right style="hair">
        <color rgb="FF006579"/>
      </right>
      <top style="hair">
        <color rgb="FF006579"/>
      </top>
      <bottom style="hair">
        <color rgb="FF006579"/>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thin">
        <color indexed="64"/>
      </left>
      <right style="medium">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rgb="FF000000"/>
      </right>
      <top/>
      <bottom/>
      <diagonal/>
    </border>
    <border>
      <left style="medium">
        <color rgb="FF000000"/>
      </left>
      <right style="medium">
        <color rgb="FF000000"/>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diagonal/>
    </border>
    <border>
      <left style="medium">
        <color rgb="FF000000"/>
      </left>
      <right/>
      <top/>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s>
  <cellStyleXfs count="73">
    <xf numFmtId="0" fontId="0" fillId="0" borderId="0"/>
    <xf numFmtId="164" fontId="2" fillId="2" borderId="1" applyNumberFormat="0">
      <protection locked="0"/>
    </xf>
    <xf numFmtId="0" fontId="3" fillId="0" borderId="0"/>
    <xf numFmtId="0" fontId="1" fillId="0" borderId="0"/>
    <xf numFmtId="0" fontId="4" fillId="0" borderId="0"/>
    <xf numFmtId="0" fontId="5" fillId="0" borderId="0"/>
    <xf numFmtId="0" fontId="6" fillId="0" borderId="0"/>
    <xf numFmtId="43"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11" fillId="6" borderId="3" applyNumberFormat="0">
      <alignment vertical="center" wrapText="1"/>
    </xf>
    <xf numFmtId="0" fontId="12" fillId="6" borderId="3" applyNumberFormat="0"/>
    <xf numFmtId="0" fontId="10" fillId="0" borderId="4" applyNumberFormat="0" applyFill="0"/>
    <xf numFmtId="0" fontId="10" fillId="0" borderId="0"/>
    <xf numFmtId="0" fontId="8" fillId="0" borderId="7" applyNumberFormat="0" applyFill="0" applyAlignment="0" applyProtection="0"/>
    <xf numFmtId="0" fontId="9" fillId="0" borderId="0" applyNumberFormat="0" applyFill="0"/>
    <xf numFmtId="0" fontId="11" fillId="32" borderId="3" applyNumberFormat="0" applyAlignment="0"/>
    <xf numFmtId="0" fontId="12" fillId="32" borderId="3" applyNumberFormat="0" applyAlignment="0"/>
    <xf numFmtId="0" fontId="13" fillId="32" borderId="3" applyNumberFormat="0" applyAlignment="0"/>
    <xf numFmtId="0" fontId="14" fillId="32" borderId="2" applyNumberFormat="0"/>
    <xf numFmtId="0" fontId="15" fillId="2" borderId="0" applyNumberFormat="0" applyBorder="0" applyAlignment="0"/>
    <xf numFmtId="0" fontId="10" fillId="34" borderId="8" applyNumberFormat="0" applyAlignment="0"/>
    <xf numFmtId="0" fontId="16" fillId="0" borderId="0" applyNumberFormat="0" applyFill="0" applyAlignment="0"/>
    <xf numFmtId="0" fontId="17" fillId="0" borderId="0" applyNumberFormat="0" applyFill="0" applyBorder="0" applyAlignment="0">
      <alignment vertical="top"/>
    </xf>
    <xf numFmtId="0" fontId="10" fillId="33" borderId="0" applyNumberFormat="0" applyAlignment="0"/>
    <xf numFmtId="0" fontId="18" fillId="0" borderId="0" applyNumberFormat="0" applyFill="0" applyBorder="0" applyAlignment="0">
      <alignment vertical="top"/>
    </xf>
    <xf numFmtId="0" fontId="10" fillId="35" borderId="4" applyNumberFormat="0" applyAlignment="0" applyProtection="0"/>
    <xf numFmtId="0" fontId="16" fillId="0" borderId="0" applyNumberFormat="0" applyFill="0" applyBorder="0" applyAlignment="0"/>
    <xf numFmtId="0" fontId="19" fillId="0" borderId="9" applyNumberFormat="0" applyFill="0" applyAlignment="0"/>
    <xf numFmtId="0" fontId="10" fillId="36" borderId="4" applyNumberFormat="0" applyAlignment="0"/>
    <xf numFmtId="0" fontId="20" fillId="37" borderId="0" applyNumberFormat="0" applyBorder="0" applyAlignment="0" applyProtection="0"/>
    <xf numFmtId="0" fontId="21" fillId="38" borderId="0" applyNumberFormat="0" applyBorder="0" applyAlignment="0" applyProtection="0"/>
    <xf numFmtId="0" fontId="15" fillId="2" borderId="0" applyNumberFormat="0" applyBorder="0" applyAlignment="0"/>
    <xf numFmtId="0" fontId="10" fillId="36" borderId="0" applyNumberFormat="0" applyBorder="0" applyAlignment="0"/>
    <xf numFmtId="9" fontId="10" fillId="0" borderId="0" applyFill="0" applyBorder="0" applyAlignment="0" applyProtection="0"/>
    <xf numFmtId="166" fontId="10" fillId="0" borderId="0" applyFill="0" applyBorder="0" applyAlignment="0" applyProtection="0"/>
    <xf numFmtId="0" fontId="7" fillId="29" borderId="0" applyNumberFormat="0" applyBorder="0" applyAlignment="0" applyProtection="0"/>
    <xf numFmtId="0" fontId="7" fillId="25" borderId="0" applyNumberFormat="0" applyBorder="0" applyAlignment="0" applyProtection="0"/>
    <xf numFmtId="0" fontId="7" fillId="21" borderId="0" applyNumberFormat="0" applyBorder="0" applyAlignment="0" applyProtection="0"/>
    <xf numFmtId="0" fontId="7" fillId="17" borderId="0" applyNumberFormat="0" applyBorder="0" applyAlignment="0" applyProtection="0"/>
    <xf numFmtId="0" fontId="7" fillId="13" borderId="0" applyNumberFormat="0" applyBorder="0" applyAlignment="0" applyProtection="0"/>
    <xf numFmtId="0" fontId="7" fillId="9" borderId="0" applyNumberFormat="0" applyBorder="0" applyAlignment="0" applyProtection="0"/>
    <xf numFmtId="165" fontId="10" fillId="0" borderId="0" applyFill="0" applyBorder="0" applyAlignment="0" applyProtection="0"/>
    <xf numFmtId="0" fontId="7" fillId="30" borderId="0" applyNumberFormat="0" applyBorder="0" applyAlignment="0" applyProtection="0"/>
    <xf numFmtId="0" fontId="7" fillId="26" borderId="0" applyNumberFormat="0" applyBorder="0" applyAlignment="0" applyProtection="0"/>
    <xf numFmtId="0" fontId="7" fillId="22" borderId="0" applyNumberFormat="0" applyBorder="0" applyAlignment="0" applyProtection="0"/>
    <xf numFmtId="0" fontId="7" fillId="18" borderId="0" applyNumberFormat="0" applyBorder="0" applyAlignment="0" applyProtection="0"/>
    <xf numFmtId="0" fontId="7" fillId="14" borderId="0" applyNumberFormat="0" applyBorder="0" applyAlignment="0" applyProtection="0"/>
    <xf numFmtId="0" fontId="7" fillId="10" borderId="0" applyNumberFormat="0" applyBorder="0" applyAlignment="0" applyProtection="0"/>
    <xf numFmtId="167" fontId="10" fillId="0" borderId="0" applyFill="0" applyBorder="0" applyAlignment="0" applyProtection="0"/>
    <xf numFmtId="0" fontId="7" fillId="31" borderId="0" applyNumberFormat="0" applyBorder="0" applyAlignment="0" applyProtection="0"/>
    <xf numFmtId="0" fontId="7" fillId="27" borderId="0" applyNumberFormat="0" applyBorder="0" applyAlignment="0" applyProtection="0"/>
    <xf numFmtId="0" fontId="7" fillId="23" borderId="0" applyNumberFormat="0" applyBorder="0" applyAlignment="0" applyProtection="0"/>
    <xf numFmtId="0" fontId="7" fillId="19"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168" fontId="10" fillId="0" borderId="0" applyFill="0" applyBorder="0" applyAlignment="0" applyProtection="0"/>
    <xf numFmtId="0" fontId="22" fillId="28" borderId="0" applyNumberFormat="0" applyBorder="0" applyAlignment="0" applyProtection="0"/>
    <xf numFmtId="0" fontId="10" fillId="24" borderId="0" applyNumberFormat="0" applyBorder="0" applyAlignment="0" applyProtection="0"/>
    <xf numFmtId="0" fontId="7" fillId="20" borderId="0" applyNumberFormat="0" applyBorder="0" applyAlignment="0" applyProtection="0"/>
    <xf numFmtId="0" fontId="10" fillId="16" borderId="0" applyNumberFormat="0" applyBorder="0" applyAlignment="0" applyProtection="0"/>
    <xf numFmtId="0" fontId="22" fillId="12" borderId="0" applyNumberFormat="0" applyBorder="0" applyAlignment="0" applyProtection="0"/>
    <xf numFmtId="0" fontId="10" fillId="8" borderId="0" applyNumberFormat="0" applyBorder="0" applyAlignment="0" applyProtection="0"/>
    <xf numFmtId="0" fontId="23" fillId="0" borderId="0"/>
    <xf numFmtId="0" fontId="24" fillId="0" borderId="0"/>
    <xf numFmtId="0" fontId="10" fillId="0" borderId="0"/>
    <xf numFmtId="0" fontId="25" fillId="0" borderId="0"/>
    <xf numFmtId="0" fontId="10" fillId="0" borderId="0"/>
    <xf numFmtId="0" fontId="4" fillId="0" borderId="0"/>
    <xf numFmtId="0" fontId="10" fillId="0" borderId="0"/>
    <xf numFmtId="0" fontId="10" fillId="0" borderId="0"/>
    <xf numFmtId="0" fontId="37" fillId="0" borderId="0"/>
    <xf numFmtId="0" fontId="54" fillId="0" borderId="0" applyNumberFormat="0" applyFill="0" applyBorder="0" applyAlignment="0" applyProtection="0"/>
  </cellStyleXfs>
  <cellXfs count="181">
    <xf numFmtId="0" fontId="0" fillId="0" borderId="0" xfId="0"/>
    <xf numFmtId="0" fontId="0" fillId="0" borderId="0" xfId="0" applyAlignment="1">
      <alignment vertical="center" wrapText="1"/>
    </xf>
    <xf numFmtId="0" fontId="26" fillId="0" borderId="0" xfId="0" applyFont="1"/>
    <xf numFmtId="0" fontId="27" fillId="0" borderId="0" xfId="0" applyFont="1"/>
    <xf numFmtId="0" fontId="28" fillId="0" borderId="0" xfId="0" applyFont="1"/>
    <xf numFmtId="0" fontId="30" fillId="0" borderId="0" xfId="0" applyFont="1"/>
    <xf numFmtId="0" fontId="30" fillId="0" borderId="0" xfId="0" applyFont="1" applyAlignment="1">
      <alignment horizontal="right"/>
    </xf>
    <xf numFmtId="0" fontId="29" fillId="0" borderId="0" xfId="0" applyFont="1"/>
    <xf numFmtId="0" fontId="29" fillId="0" borderId="0" xfId="0" applyFont="1" applyAlignment="1">
      <alignment horizontal="left"/>
    </xf>
    <xf numFmtId="0" fontId="29" fillId="0" borderId="0" xfId="0" applyFont="1" applyAlignment="1">
      <alignment horizontal="center" vertical="center"/>
    </xf>
    <xf numFmtId="0" fontId="29" fillId="0" borderId="0" xfId="0" applyFont="1" applyAlignment="1">
      <alignment horizontal="center"/>
    </xf>
    <xf numFmtId="0" fontId="2" fillId="0" borderId="0" xfId="0" applyFont="1"/>
    <xf numFmtId="0" fontId="29" fillId="5" borderId="0" xfId="0" applyFont="1" applyFill="1" applyAlignment="1">
      <alignment horizontal="left"/>
    </xf>
    <xf numFmtId="0" fontId="0" fillId="5" borderId="0" xfId="0" applyFill="1"/>
    <xf numFmtId="0" fontId="0" fillId="5" borderId="17" xfId="0" applyFill="1" applyBorder="1"/>
    <xf numFmtId="0" fontId="29" fillId="5" borderId="14" xfId="0" applyFont="1" applyFill="1" applyBorder="1" applyAlignment="1">
      <alignment horizontal="left"/>
    </xf>
    <xf numFmtId="0" fontId="0" fillId="5" borderId="14" xfId="0" applyFill="1" applyBorder="1"/>
    <xf numFmtId="0" fontId="0" fillId="5" borderId="15" xfId="0" applyFill="1" applyBorder="1"/>
    <xf numFmtId="0" fontId="29" fillId="42" borderId="0" xfId="0" applyFont="1" applyFill="1" applyAlignment="1">
      <alignment horizontal="left"/>
    </xf>
    <xf numFmtId="0" fontId="0" fillId="42" borderId="0" xfId="0" applyFill="1"/>
    <xf numFmtId="0" fontId="0" fillId="42" borderId="17" xfId="0" applyFill="1" applyBorder="1"/>
    <xf numFmtId="0" fontId="29" fillId="43" borderId="0" xfId="0" applyFont="1" applyFill="1" applyAlignment="1">
      <alignment horizontal="left"/>
    </xf>
    <xf numFmtId="0" fontId="0" fillId="43" borderId="0" xfId="0" applyFill="1"/>
    <xf numFmtId="0" fontId="0" fillId="43" borderId="17" xfId="0" applyFill="1" applyBorder="1"/>
    <xf numFmtId="0" fontId="31" fillId="39" borderId="16" xfId="0" applyFont="1" applyFill="1" applyBorder="1" applyAlignment="1">
      <alignment horizontal="left"/>
    </xf>
    <xf numFmtId="0" fontId="31" fillId="39" borderId="13" xfId="0" applyFont="1" applyFill="1" applyBorder="1" applyAlignment="1">
      <alignment horizontal="left"/>
    </xf>
    <xf numFmtId="0" fontId="2" fillId="39" borderId="11" xfId="0" applyFont="1" applyFill="1" applyBorder="1"/>
    <xf numFmtId="0" fontId="2" fillId="39" borderId="12" xfId="0" applyFont="1" applyFill="1" applyBorder="1"/>
    <xf numFmtId="0" fontId="31" fillId="0" borderId="10" xfId="0" applyFont="1" applyBorder="1" applyAlignment="1">
      <alignment horizontal="center" vertical="center" wrapText="1"/>
    </xf>
    <xf numFmtId="0" fontId="31" fillId="39" borderId="11" xfId="0" applyFont="1" applyFill="1" applyBorder="1" applyAlignment="1">
      <alignment horizontal="center" vertical="center" wrapText="1"/>
    </xf>
    <xf numFmtId="0" fontId="2" fillId="39" borderId="11" xfId="0" applyFont="1" applyFill="1" applyBorder="1" applyAlignment="1">
      <alignment horizontal="center" vertical="center"/>
    </xf>
    <xf numFmtId="0" fontId="29" fillId="0" borderId="11" xfId="0" applyFont="1" applyBorder="1" applyAlignment="1">
      <alignment horizontal="left"/>
    </xf>
    <xf numFmtId="0" fontId="29" fillId="0" borderId="0" xfId="0" applyFont="1" applyAlignment="1">
      <alignment wrapText="1"/>
    </xf>
    <xf numFmtId="0" fontId="29" fillId="0" borderId="11" xfId="0" applyFont="1" applyBorder="1" applyAlignment="1">
      <alignment horizontal="center" vertical="center"/>
    </xf>
    <xf numFmtId="0" fontId="29" fillId="2" borderId="6" xfId="0" applyFont="1" applyFill="1" applyBorder="1" applyAlignment="1">
      <alignment horizontal="center" vertical="center"/>
    </xf>
    <xf numFmtId="0" fontId="29" fillId="2" borderId="26" xfId="0" applyFont="1" applyFill="1" applyBorder="1" applyAlignment="1">
      <alignment horizontal="center" vertical="center" wrapText="1"/>
    </xf>
    <xf numFmtId="0" fontId="29" fillId="2" borderId="6" xfId="0" applyFont="1" applyFill="1" applyBorder="1" applyAlignment="1">
      <alignment horizontal="center" vertical="center" wrapText="1"/>
    </xf>
    <xf numFmtId="0" fontId="29" fillId="2" borderId="27" xfId="0" applyFont="1" applyFill="1" applyBorder="1" applyAlignment="1">
      <alignment horizontal="center" vertical="center" wrapText="1"/>
    </xf>
    <xf numFmtId="0" fontId="29" fillId="44" borderId="5" xfId="0" applyFont="1" applyFill="1" applyBorder="1" applyAlignment="1">
      <alignment horizontal="center" vertical="center" wrapText="1"/>
    </xf>
    <xf numFmtId="0" fontId="29" fillId="44" borderId="5" xfId="0" applyFont="1" applyFill="1" applyBorder="1" applyAlignment="1">
      <alignment horizontal="center" vertical="center"/>
    </xf>
    <xf numFmtId="0" fontId="29" fillId="44" borderId="18" xfId="0" applyFont="1" applyFill="1" applyBorder="1" applyAlignment="1">
      <alignment horizontal="center" vertical="center" wrapText="1"/>
    </xf>
    <xf numFmtId="0" fontId="29" fillId="44" borderId="19" xfId="0" applyFont="1" applyFill="1" applyBorder="1" applyAlignment="1">
      <alignment horizontal="center" vertical="center" wrapText="1"/>
    </xf>
    <xf numFmtId="0" fontId="29" fillId="44" borderId="22" xfId="0" applyFont="1" applyFill="1" applyBorder="1" applyAlignment="1">
      <alignment horizontal="center" vertical="center" wrapText="1"/>
    </xf>
    <xf numFmtId="0" fontId="29" fillId="44" borderId="20" xfId="0" applyFont="1" applyFill="1" applyBorder="1" applyAlignment="1">
      <alignment horizontal="center" vertical="center" wrapText="1"/>
    </xf>
    <xf numFmtId="0" fontId="29" fillId="44" borderId="29" xfId="0" applyFont="1" applyFill="1" applyBorder="1" applyAlignment="1">
      <alignment horizontal="center" vertical="center" wrapText="1"/>
    </xf>
    <xf numFmtId="0" fontId="29" fillId="44" borderId="28" xfId="0" applyFont="1" applyFill="1" applyBorder="1" applyAlignment="1">
      <alignment horizontal="center" vertical="center" wrapText="1"/>
    </xf>
    <xf numFmtId="0" fontId="29" fillId="44" borderId="30" xfId="0" applyFont="1" applyFill="1" applyBorder="1" applyAlignment="1">
      <alignment horizontal="center" vertical="center" wrapText="1"/>
    </xf>
    <xf numFmtId="0" fontId="29" fillId="44" borderId="26" xfId="0" applyFont="1" applyFill="1" applyBorder="1" applyAlignment="1">
      <alignment horizontal="center" vertical="center" wrapText="1"/>
    </xf>
    <xf numFmtId="0" fontId="29" fillId="44" borderId="6" xfId="0" applyFont="1" applyFill="1" applyBorder="1" applyAlignment="1">
      <alignment horizontal="center" vertical="center"/>
    </xf>
    <xf numFmtId="0" fontId="29" fillId="44" borderId="6" xfId="0" applyFont="1" applyFill="1" applyBorder="1" applyAlignment="1">
      <alignment horizontal="center" vertical="center" wrapText="1"/>
    </xf>
    <xf numFmtId="0" fontId="29" fillId="44" borderId="27" xfId="0" applyFont="1" applyFill="1" applyBorder="1" applyAlignment="1">
      <alignment horizontal="center" vertical="center" wrapText="1"/>
    </xf>
    <xf numFmtId="0" fontId="29" fillId="2" borderId="21" xfId="0" applyFont="1" applyFill="1" applyBorder="1" applyAlignment="1">
      <alignment horizontal="center" vertical="center" wrapText="1"/>
    </xf>
    <xf numFmtId="0" fontId="29" fillId="2" borderId="18" xfId="0" applyFont="1" applyFill="1" applyBorder="1" applyAlignment="1">
      <alignment horizontal="center" vertical="center"/>
    </xf>
    <xf numFmtId="0" fontId="29" fillId="2" borderId="18" xfId="0" applyFont="1" applyFill="1" applyBorder="1" applyAlignment="1">
      <alignment horizontal="center" vertical="center" wrapText="1"/>
    </xf>
    <xf numFmtId="0" fontId="29" fillId="2" borderId="19" xfId="0" applyFont="1" applyFill="1" applyBorder="1" applyAlignment="1">
      <alignment horizontal="center" vertical="center" wrapText="1"/>
    </xf>
    <xf numFmtId="0" fontId="29" fillId="5" borderId="22" xfId="0" applyFont="1" applyFill="1" applyBorder="1" applyAlignment="1">
      <alignment horizontal="center" vertical="center" wrapText="1"/>
    </xf>
    <xf numFmtId="0" fontId="29" fillId="5" borderId="5" xfId="0" applyFont="1" applyFill="1" applyBorder="1" applyAlignment="1">
      <alignment horizontal="center" vertical="center"/>
    </xf>
    <xf numFmtId="0" fontId="29" fillId="5" borderId="5" xfId="0" applyFont="1" applyFill="1" applyBorder="1" applyAlignment="1">
      <alignment horizontal="center" vertical="center" wrapText="1"/>
    </xf>
    <xf numFmtId="0" fontId="29" fillId="5" borderId="20" xfId="0" applyFont="1" applyFill="1" applyBorder="1" applyAlignment="1">
      <alignment horizontal="center" vertical="center" wrapText="1"/>
    </xf>
    <xf numFmtId="0" fontId="29" fillId="5" borderId="26" xfId="0" applyFont="1" applyFill="1" applyBorder="1" applyAlignment="1">
      <alignment horizontal="center" vertical="center" wrapText="1"/>
    </xf>
    <xf numFmtId="0" fontId="29" fillId="5" borderId="6" xfId="0" applyFont="1" applyFill="1" applyBorder="1" applyAlignment="1">
      <alignment horizontal="center" vertical="center"/>
    </xf>
    <xf numFmtId="0" fontId="29" fillId="5" borderId="6" xfId="0" applyFont="1" applyFill="1" applyBorder="1" applyAlignment="1">
      <alignment horizontal="center" vertical="center" wrapText="1"/>
    </xf>
    <xf numFmtId="0" fontId="29" fillId="5" borderId="27" xfId="0" applyFont="1" applyFill="1" applyBorder="1" applyAlignment="1">
      <alignment horizontal="center" vertical="center" wrapText="1"/>
    </xf>
    <xf numFmtId="0" fontId="29" fillId="45" borderId="21" xfId="0" applyFont="1" applyFill="1" applyBorder="1" applyAlignment="1">
      <alignment horizontal="center" vertical="center" wrapText="1"/>
    </xf>
    <xf numFmtId="0" fontId="29" fillId="45" borderId="18" xfId="0" applyFont="1" applyFill="1" applyBorder="1" applyAlignment="1">
      <alignment horizontal="center" vertical="center" wrapText="1"/>
    </xf>
    <xf numFmtId="0" fontId="29" fillId="45" borderId="19" xfId="0" applyFont="1" applyFill="1" applyBorder="1" applyAlignment="1">
      <alignment horizontal="center" vertical="center" wrapText="1"/>
    </xf>
    <xf numFmtId="0" fontId="29" fillId="45" borderId="22" xfId="0" applyFont="1" applyFill="1" applyBorder="1" applyAlignment="1">
      <alignment horizontal="center" vertical="center" wrapText="1"/>
    </xf>
    <xf numFmtId="0" fontId="29" fillId="45" borderId="5" xfId="0" applyFont="1" applyFill="1" applyBorder="1" applyAlignment="1">
      <alignment horizontal="center" vertical="center" wrapText="1"/>
    </xf>
    <xf numFmtId="0" fontId="29" fillId="45" borderId="20" xfId="0" applyFont="1" applyFill="1" applyBorder="1" applyAlignment="1">
      <alignment horizontal="center" vertical="center" wrapText="1"/>
    </xf>
    <xf numFmtId="0" fontId="29" fillId="7" borderId="22" xfId="0" applyFont="1" applyFill="1" applyBorder="1" applyAlignment="1">
      <alignment horizontal="center" vertical="center" wrapText="1"/>
    </xf>
    <xf numFmtId="0" fontId="29" fillId="7" borderId="5" xfId="0" applyFont="1" applyFill="1" applyBorder="1" applyAlignment="1">
      <alignment horizontal="center" vertical="center" wrapText="1"/>
    </xf>
    <xf numFmtId="0" fontId="29" fillId="7" borderId="20" xfId="0" applyFont="1" applyFill="1" applyBorder="1" applyAlignment="1">
      <alignment horizontal="center" vertical="center" wrapText="1"/>
    </xf>
    <xf numFmtId="0" fontId="29" fillId="7" borderId="23" xfId="0" applyFont="1" applyFill="1" applyBorder="1" applyAlignment="1">
      <alignment horizontal="center" vertical="center" wrapText="1"/>
    </xf>
    <xf numFmtId="0" fontId="29" fillId="7" borderId="24" xfId="0" applyFont="1" applyFill="1" applyBorder="1" applyAlignment="1">
      <alignment horizontal="center" vertical="center" wrapText="1"/>
    </xf>
    <xf numFmtId="0" fontId="29" fillId="7" borderId="25" xfId="0" applyFont="1" applyFill="1" applyBorder="1" applyAlignment="1">
      <alignment horizontal="center" vertical="center" wrapText="1"/>
    </xf>
    <xf numFmtId="0" fontId="29" fillId="44" borderId="32" xfId="0" applyFont="1" applyFill="1" applyBorder="1" applyAlignment="1">
      <alignment horizontal="center" vertical="center"/>
    </xf>
    <xf numFmtId="0" fontId="29" fillId="44" borderId="32" xfId="0" applyFont="1" applyFill="1" applyBorder="1" applyAlignment="1">
      <alignment horizontal="center" vertical="center" wrapText="1"/>
    </xf>
    <xf numFmtId="0" fontId="29" fillId="44" borderId="31" xfId="0" applyFont="1" applyFill="1" applyBorder="1" applyAlignment="1">
      <alignment horizontal="center" vertical="center" wrapText="1"/>
    </xf>
    <xf numFmtId="0" fontId="33" fillId="44" borderId="33" xfId="0" applyFont="1" applyFill="1" applyBorder="1" applyAlignment="1">
      <alignment horizontal="center" vertical="center"/>
    </xf>
    <xf numFmtId="0" fontId="33" fillId="44" borderId="33" xfId="0" applyFont="1" applyFill="1" applyBorder="1" applyAlignment="1">
      <alignment horizontal="center" vertical="center" wrapText="1"/>
    </xf>
    <xf numFmtId="0" fontId="33" fillId="44" borderId="31" xfId="0" applyFont="1" applyFill="1" applyBorder="1" applyAlignment="1">
      <alignment horizontal="center" vertical="center"/>
    </xf>
    <xf numFmtId="0" fontId="33" fillId="44" borderId="31" xfId="0" applyFont="1" applyFill="1" applyBorder="1" applyAlignment="1">
      <alignment horizontal="center" vertical="center" wrapText="1"/>
    </xf>
    <xf numFmtId="0" fontId="34" fillId="0" borderId="0" xfId="0" applyFont="1"/>
    <xf numFmtId="0" fontId="29" fillId="0" borderId="0" xfId="0" applyFont="1" applyAlignment="1">
      <alignment horizontal="left" wrapText="1"/>
    </xf>
    <xf numFmtId="0" fontId="31" fillId="0" borderId="0" xfId="0" applyFont="1" applyAlignment="1">
      <alignment horizontal="center" vertical="center"/>
    </xf>
    <xf numFmtId="0" fontId="29" fillId="43" borderId="5" xfId="0" applyFont="1" applyFill="1" applyBorder="1" applyAlignment="1">
      <alignment horizontal="center" vertical="center" wrapText="1"/>
    </xf>
    <xf numFmtId="0" fontId="29" fillId="33" borderId="5" xfId="0" applyFont="1" applyFill="1" applyBorder="1" applyAlignment="1">
      <alignment horizontal="center" vertical="center" wrapText="1"/>
    </xf>
    <xf numFmtId="0" fontId="29" fillId="32" borderId="5" xfId="0" applyFont="1" applyFill="1" applyBorder="1" applyAlignment="1">
      <alignment horizontal="center" vertical="center" wrapText="1"/>
    </xf>
    <xf numFmtId="0" fontId="29" fillId="2" borderId="5" xfId="0" applyFont="1" applyFill="1" applyBorder="1" applyAlignment="1">
      <alignment horizontal="center" vertical="center" wrapText="1"/>
    </xf>
    <xf numFmtId="0" fontId="29" fillId="0" borderId="5" xfId="0" applyFont="1" applyBorder="1" applyAlignment="1">
      <alignment horizontal="center" vertical="center" wrapText="1"/>
    </xf>
    <xf numFmtId="0" fontId="31" fillId="43" borderId="22" xfId="0" applyFont="1" applyFill="1" applyBorder="1" applyAlignment="1">
      <alignment horizontal="center" vertical="center" wrapText="1"/>
    </xf>
    <xf numFmtId="0" fontId="29" fillId="43" borderId="20" xfId="0" applyFont="1" applyFill="1" applyBorder="1" applyAlignment="1">
      <alignment horizontal="center" vertical="center" wrapText="1"/>
    </xf>
    <xf numFmtId="0" fontId="31" fillId="33" borderId="22" xfId="0" applyFont="1" applyFill="1" applyBorder="1" applyAlignment="1">
      <alignment horizontal="center" vertical="center" wrapText="1"/>
    </xf>
    <xf numFmtId="0" fontId="29" fillId="33" borderId="20" xfId="0" applyFont="1" applyFill="1" applyBorder="1" applyAlignment="1">
      <alignment horizontal="center" vertical="center" wrapText="1"/>
    </xf>
    <xf numFmtId="0" fontId="31" fillId="32" borderId="22" xfId="0" applyFont="1" applyFill="1" applyBorder="1" applyAlignment="1">
      <alignment horizontal="center" vertical="center" wrapText="1"/>
    </xf>
    <xf numFmtId="0" fontId="29" fillId="32" borderId="20" xfId="0" applyFont="1" applyFill="1" applyBorder="1" applyAlignment="1">
      <alignment horizontal="center" vertical="center" wrapText="1"/>
    </xf>
    <xf numFmtId="0" fontId="31" fillId="2" borderId="22" xfId="0" applyFont="1" applyFill="1" applyBorder="1" applyAlignment="1">
      <alignment horizontal="center" vertical="center" wrapText="1"/>
    </xf>
    <xf numFmtId="0" fontId="29" fillId="2" borderId="20" xfId="0" applyFont="1" applyFill="1" applyBorder="1" applyAlignment="1">
      <alignment horizontal="center" vertical="center" wrapText="1"/>
    </xf>
    <xf numFmtId="0" fontId="31" fillId="0" borderId="22" xfId="0" applyFont="1" applyBorder="1" applyAlignment="1">
      <alignment horizontal="center" vertical="center" wrapText="1"/>
    </xf>
    <xf numFmtId="0" fontId="29" fillId="0" borderId="20" xfId="0" applyFont="1" applyBorder="1" applyAlignment="1">
      <alignment horizontal="center" vertical="center" wrapText="1"/>
    </xf>
    <xf numFmtId="0" fontId="31" fillId="0" borderId="23" xfId="0" applyFont="1" applyBorder="1" applyAlignment="1">
      <alignment horizontal="center" vertical="center" wrapText="1"/>
    </xf>
    <xf numFmtId="0" fontId="29" fillId="0" borderId="24" xfId="0" applyFont="1" applyBorder="1" applyAlignment="1">
      <alignment horizontal="center" vertical="center" wrapText="1"/>
    </xf>
    <xf numFmtId="0" fontId="29" fillId="0" borderId="25" xfId="0" applyFont="1" applyBorder="1" applyAlignment="1">
      <alignment horizontal="center" vertical="center" wrapText="1"/>
    </xf>
    <xf numFmtId="0" fontId="31" fillId="43" borderId="28" xfId="0" applyFont="1" applyFill="1" applyBorder="1" applyAlignment="1">
      <alignment horizontal="center" vertical="center" wrapText="1"/>
    </xf>
    <xf numFmtId="0" fontId="29" fillId="43" borderId="31" xfId="0" applyFont="1" applyFill="1" applyBorder="1" applyAlignment="1">
      <alignment horizontal="center" vertical="center" wrapText="1"/>
    </xf>
    <xf numFmtId="0" fontId="29" fillId="43" borderId="34" xfId="0" applyFont="1" applyFill="1" applyBorder="1" applyAlignment="1">
      <alignment horizontal="center" vertical="center" wrapText="1"/>
    </xf>
    <xf numFmtId="0" fontId="31" fillId="0" borderId="35" xfId="0" applyFont="1" applyBorder="1" applyAlignment="1">
      <alignment horizontal="center" vertical="center"/>
    </xf>
    <xf numFmtId="0" fontId="31" fillId="0" borderId="36" xfId="0" applyFont="1" applyBorder="1" applyAlignment="1">
      <alignment horizontal="center" vertical="center" wrapText="1"/>
    </xf>
    <xf numFmtId="0" fontId="31" fillId="0" borderId="37" xfId="0" applyFont="1" applyBorder="1" applyAlignment="1">
      <alignment horizontal="center" vertical="center" wrapText="1"/>
    </xf>
    <xf numFmtId="0" fontId="29" fillId="5" borderId="28" xfId="0" applyFont="1" applyFill="1" applyBorder="1" applyAlignment="1">
      <alignment horizontal="center" vertical="center" wrapText="1"/>
    </xf>
    <xf numFmtId="0" fontId="29" fillId="5" borderId="31" xfId="0" applyFont="1" applyFill="1" applyBorder="1" applyAlignment="1">
      <alignment horizontal="center" vertical="center"/>
    </xf>
    <xf numFmtId="0" fontId="29" fillId="5" borderId="31" xfId="0" applyFont="1" applyFill="1" applyBorder="1" applyAlignment="1">
      <alignment horizontal="center" vertical="center" wrapText="1"/>
    </xf>
    <xf numFmtId="0" fontId="29" fillId="5" borderId="34" xfId="0" applyFont="1" applyFill="1" applyBorder="1" applyAlignment="1">
      <alignment horizontal="center" vertical="center" wrapText="1"/>
    </xf>
    <xf numFmtId="0" fontId="32" fillId="0" borderId="21" xfId="0" applyFont="1" applyBorder="1" applyAlignment="1">
      <alignment horizontal="center"/>
    </xf>
    <xf numFmtId="0" fontId="32" fillId="0" borderId="18" xfId="0" applyFont="1" applyBorder="1" applyAlignment="1">
      <alignment horizontal="center"/>
    </xf>
    <xf numFmtId="0" fontId="32" fillId="0" borderId="19" xfId="0" applyFont="1" applyBorder="1" applyAlignment="1">
      <alignment horizontal="center"/>
    </xf>
    <xf numFmtId="0" fontId="29" fillId="32" borderId="13" xfId="0" applyFont="1" applyFill="1" applyBorder="1"/>
    <xf numFmtId="0" fontId="32" fillId="0" borderId="24" xfId="0" applyFont="1" applyBorder="1" applyAlignment="1">
      <alignment horizontal="center"/>
    </xf>
    <xf numFmtId="0" fontId="29" fillId="32" borderId="14" xfId="0" applyFont="1" applyFill="1" applyBorder="1"/>
    <xf numFmtId="0" fontId="29" fillId="32" borderId="15" xfId="0" applyFont="1" applyFill="1" applyBorder="1"/>
    <xf numFmtId="0" fontId="36" fillId="42" borderId="5" xfId="0" applyFont="1" applyFill="1" applyBorder="1"/>
    <xf numFmtId="0" fontId="36" fillId="5" borderId="5" xfId="0" applyFont="1" applyFill="1" applyBorder="1"/>
    <xf numFmtId="0" fontId="34" fillId="0" borderId="0" xfId="0" applyFont="1" applyAlignment="1">
      <alignment horizontal="left"/>
    </xf>
    <xf numFmtId="0" fontId="29" fillId="2" borderId="5" xfId="0" applyFont="1" applyFill="1" applyBorder="1" applyAlignment="1">
      <alignment horizontal="center" vertical="center"/>
    </xf>
    <xf numFmtId="0" fontId="29" fillId="44" borderId="5" xfId="0" applyFont="1" applyFill="1" applyBorder="1"/>
    <xf numFmtId="0" fontId="29" fillId="43" borderId="5" xfId="0" applyFont="1" applyFill="1" applyBorder="1" applyAlignment="1">
      <alignment horizontal="center" vertical="center"/>
    </xf>
    <xf numFmtId="0" fontId="29" fillId="0" borderId="5" xfId="0" applyFont="1" applyBorder="1"/>
    <xf numFmtId="0" fontId="42" fillId="0" borderId="38" xfId="0" applyFont="1" applyBorder="1"/>
    <xf numFmtId="0" fontId="42" fillId="0" borderId="39" xfId="0" applyFont="1" applyBorder="1"/>
    <xf numFmtId="0" fontId="42" fillId="0" borderId="40" xfId="0" applyFont="1" applyBorder="1"/>
    <xf numFmtId="0" fontId="42" fillId="0" borderId="41" xfId="0" applyFont="1" applyBorder="1"/>
    <xf numFmtId="0" fontId="44" fillId="0" borderId="43" xfId="0" applyFont="1" applyBorder="1"/>
    <xf numFmtId="0" fontId="44" fillId="0" borderId="44" xfId="0" applyFont="1" applyBorder="1"/>
    <xf numFmtId="0" fontId="44" fillId="0" borderId="0" xfId="0" applyFont="1"/>
    <xf numFmtId="0" fontId="42" fillId="0" borderId="45" xfId="0" applyFont="1" applyBorder="1"/>
    <xf numFmtId="0" fontId="44" fillId="0" borderId="40" xfId="0" applyFont="1" applyBorder="1"/>
    <xf numFmtId="0" fontId="44" fillId="0" borderId="41" xfId="0" applyFont="1" applyBorder="1"/>
    <xf numFmtId="0" fontId="42" fillId="0" borderId="46" xfId="0" applyFont="1" applyBorder="1"/>
    <xf numFmtId="0" fontId="42" fillId="0" borderId="0" xfId="0" applyFont="1"/>
    <xf numFmtId="0" fontId="41" fillId="0" borderId="46" xfId="0" applyFont="1" applyBorder="1"/>
    <xf numFmtId="0" fontId="43" fillId="0" borderId="0" xfId="0" applyFont="1"/>
    <xf numFmtId="0" fontId="44" fillId="0" borderId="38" xfId="0" applyFont="1" applyBorder="1"/>
    <xf numFmtId="0" fontId="44" fillId="0" borderId="42" xfId="0" applyFont="1" applyBorder="1"/>
    <xf numFmtId="0" fontId="42" fillId="0" borderId="43" xfId="0" applyFont="1" applyBorder="1"/>
    <xf numFmtId="0" fontId="38" fillId="0" borderId="45" xfId="0" applyFont="1" applyBorder="1"/>
    <xf numFmtId="0" fontId="38" fillId="0" borderId="40" xfId="0" applyFont="1" applyBorder="1"/>
    <xf numFmtId="0" fontId="39" fillId="0" borderId="41" xfId="0" applyFont="1" applyBorder="1"/>
    <xf numFmtId="0" fontId="40" fillId="0" borderId="47" xfId="0" applyFont="1" applyBorder="1"/>
    <xf numFmtId="0" fontId="40" fillId="0" borderId="0" xfId="0" applyFont="1"/>
    <xf numFmtId="0" fontId="40" fillId="0" borderId="38" xfId="0" applyFont="1" applyBorder="1"/>
    <xf numFmtId="0" fontId="40" fillId="0" borderId="48" xfId="0" applyFont="1" applyBorder="1"/>
    <xf numFmtId="0" fontId="40" fillId="0" borderId="43" xfId="0" applyFont="1" applyBorder="1"/>
    <xf numFmtId="0" fontId="40" fillId="0" borderId="44" xfId="0" applyFont="1" applyBorder="1"/>
    <xf numFmtId="0" fontId="45" fillId="0" borderId="0" xfId="0" applyFont="1"/>
    <xf numFmtId="0" fontId="46" fillId="0" borderId="0" xfId="0" applyFont="1"/>
    <xf numFmtId="0" fontId="47" fillId="0" borderId="0" xfId="71" applyFont="1"/>
    <xf numFmtId="0" fontId="48" fillId="0" borderId="0" xfId="71" applyFont="1"/>
    <xf numFmtId="0" fontId="49" fillId="33" borderId="10" xfId="0" applyFont="1" applyFill="1" applyBorder="1" applyAlignment="1">
      <alignment horizontal="left"/>
    </xf>
    <xf numFmtId="0" fontId="49" fillId="33" borderId="11" xfId="0" applyFont="1" applyFill="1" applyBorder="1" applyAlignment="1">
      <alignment horizontal="left"/>
    </xf>
    <xf numFmtId="0" fontId="50" fillId="33" borderId="11" xfId="0" applyFont="1" applyFill="1" applyBorder="1"/>
    <xf numFmtId="0" fontId="49" fillId="33" borderId="11" xfId="0" applyFont="1" applyFill="1" applyBorder="1"/>
    <xf numFmtId="0" fontId="50" fillId="33" borderId="12" xfId="0" applyFont="1" applyFill="1" applyBorder="1"/>
    <xf numFmtId="0" fontId="49" fillId="33" borderId="13" xfId="0" applyFont="1" applyFill="1" applyBorder="1" applyAlignment="1">
      <alignment horizontal="right"/>
    </xf>
    <xf numFmtId="0" fontId="49" fillId="33" borderId="14" xfId="0" applyFont="1" applyFill="1" applyBorder="1" applyAlignment="1">
      <alignment horizontal="left"/>
    </xf>
    <xf numFmtId="0" fontId="50" fillId="33" borderId="14" xfId="0" applyFont="1" applyFill="1" applyBorder="1"/>
    <xf numFmtId="0" fontId="49" fillId="33" borderId="14" xfId="0" applyFont="1" applyFill="1" applyBorder="1"/>
    <xf numFmtId="0" fontId="50" fillId="33" borderId="15" xfId="0" applyFont="1" applyFill="1" applyBorder="1"/>
    <xf numFmtId="0" fontId="51" fillId="41" borderId="21" xfId="0" applyFont="1" applyFill="1" applyBorder="1" applyAlignment="1">
      <alignment horizontal="center" vertical="center"/>
    </xf>
    <xf numFmtId="0" fontId="52" fillId="40" borderId="22" xfId="0" applyFont="1" applyFill="1" applyBorder="1" applyAlignment="1">
      <alignment horizontal="center" vertical="center" wrapText="1"/>
    </xf>
    <xf numFmtId="0" fontId="52" fillId="4" borderId="22" xfId="0" applyFont="1" applyFill="1" applyBorder="1" applyAlignment="1">
      <alignment horizontal="center" vertical="center" wrapText="1"/>
    </xf>
    <xf numFmtId="0" fontId="53" fillId="3" borderId="23" xfId="0" applyFont="1" applyFill="1" applyBorder="1" applyAlignment="1">
      <alignment horizontal="center" vertical="center" wrapText="1"/>
    </xf>
    <xf numFmtId="0" fontId="54" fillId="0" borderId="0" xfId="72"/>
    <xf numFmtId="0" fontId="51" fillId="41" borderId="18" xfId="0" applyFont="1" applyFill="1" applyBorder="1" applyAlignment="1">
      <alignment horizontal="center" vertical="center"/>
    </xf>
    <xf numFmtId="0" fontId="51" fillId="41" borderId="19" xfId="0" applyFont="1" applyFill="1" applyBorder="1" applyAlignment="1">
      <alignment horizontal="center" vertical="center"/>
    </xf>
    <xf numFmtId="0" fontId="49" fillId="0" borderId="5" xfId="0" quotePrefix="1" applyFont="1" applyBorder="1" applyAlignment="1">
      <alignment horizontal="left" vertical="center" wrapText="1"/>
    </xf>
    <xf numFmtId="0" fontId="49" fillId="0" borderId="20" xfId="0" quotePrefix="1" applyFont="1" applyBorder="1" applyAlignment="1">
      <alignment horizontal="left" vertical="center" wrapText="1"/>
    </xf>
    <xf numFmtId="0" fontId="49" fillId="0" borderId="24" xfId="0" quotePrefix="1" applyFont="1" applyBorder="1" applyAlignment="1">
      <alignment horizontal="left" vertical="center" wrapText="1"/>
    </xf>
    <xf numFmtId="0" fontId="49" fillId="0" borderId="24" xfId="0" applyFont="1" applyBorder="1" applyAlignment="1">
      <alignment horizontal="left" vertical="center" wrapText="1"/>
    </xf>
    <xf numFmtId="0" fontId="49" fillId="0" borderId="25" xfId="0" applyFont="1" applyBorder="1" applyAlignment="1">
      <alignment horizontal="left" vertical="center" wrapText="1"/>
    </xf>
    <xf numFmtId="0" fontId="49" fillId="0" borderId="5" xfId="0" applyFont="1" applyBorder="1" applyAlignment="1">
      <alignment horizontal="left" vertical="center" wrapText="1"/>
    </xf>
    <xf numFmtId="0" fontId="49" fillId="0" borderId="20" xfId="0" applyFont="1" applyBorder="1" applyAlignment="1">
      <alignment horizontal="left" vertical="center" wrapText="1"/>
    </xf>
  </cellXfs>
  <cellStyles count="73">
    <cellStyle name="20% - Accent1 2" xfId="41" xr:uid="{FE2F5767-33D1-4812-A64F-59B1EDE78FAA}"/>
    <cellStyle name="20% - Accent2 2" xfId="40" xr:uid="{337A3E49-3AC9-4C5F-8589-43AF2B41517D}"/>
    <cellStyle name="20% - Accent3 2" xfId="39" xr:uid="{D5A1FB24-58CB-4AFB-9C7E-313CE9877AA5}"/>
    <cellStyle name="20% - Accent4 2" xfId="38" xr:uid="{16A5641F-17F6-4D79-A082-D3B9CDE6D5CC}"/>
    <cellStyle name="20% - Accent5 2" xfId="37" xr:uid="{4D1DC6AF-6BEB-4886-BF0F-145C6E5B5ED2}"/>
    <cellStyle name="20% - Accent6 2" xfId="36" xr:uid="{D44A1457-0A48-41B8-A7AB-CC4392B9A2DC}"/>
    <cellStyle name="40% - Accent1 2" xfId="48" xr:uid="{86A758EB-0227-4D81-A569-2B4190E77829}"/>
    <cellStyle name="40% - Accent2 2" xfId="47" xr:uid="{7E0EC505-F9A1-4275-9190-3F831F3C18BD}"/>
    <cellStyle name="40% - Accent3 2" xfId="46" xr:uid="{780B6BB7-3421-49FD-8507-ED37BCEB29D4}"/>
    <cellStyle name="40% - Accent4 2" xfId="45" xr:uid="{F08430C0-E130-49A6-BEE0-EFB3151169A5}"/>
    <cellStyle name="40% - Accent5 2" xfId="44" xr:uid="{3543A8B5-C48B-49B2-9392-C916933AF30A}"/>
    <cellStyle name="40% - Accent6 2" xfId="43" xr:uid="{7DE9575F-4BB8-41F3-82D3-4F93E9CAC1B1}"/>
    <cellStyle name="60% - Accent1 2" xfId="55" xr:uid="{1E97473C-E97A-490F-BFD1-429A088AC82B}"/>
    <cellStyle name="60% - Accent2 2" xfId="54" xr:uid="{581E8B7C-6824-4AE7-98B5-AFEB51A53D1A}"/>
    <cellStyle name="60% - Accent3 2" xfId="53" xr:uid="{5AFD35D0-476C-4AC3-92E7-3C3F21AFBD35}"/>
    <cellStyle name="60% - Accent4 2" xfId="52" xr:uid="{A0ED3A67-BB02-48F0-860D-CB5256BB7277}"/>
    <cellStyle name="60% - Accent5 2" xfId="51" xr:uid="{08074119-B06E-4EF6-9935-60A79A6745E1}"/>
    <cellStyle name="60% - Accent6 2" xfId="50" xr:uid="{F38A894B-ED1C-4514-8C68-7DD9894CA366}"/>
    <cellStyle name="Accent1 2" xfId="62" xr:uid="{37B8C8F0-8F4D-402D-88D9-F86DDEF8EDF3}"/>
    <cellStyle name="Accent2 2" xfId="61" xr:uid="{2D634D85-2F6F-49ED-8E56-C22EED8FA357}"/>
    <cellStyle name="Accent3 2" xfId="60" xr:uid="{E462D430-AE4A-4E2F-8682-EE2BF53245A3}"/>
    <cellStyle name="Accent4 2" xfId="59" xr:uid="{84DB6E27-977B-497C-91A1-188262C0B48B}"/>
    <cellStyle name="Accent5 2" xfId="58" xr:uid="{02874215-B786-45EC-BF89-362D0C16BA8C}"/>
    <cellStyle name="Accent6 2" xfId="57" xr:uid="{D8163DE1-28B2-4E11-8E6E-8D5FB333E5B4}"/>
    <cellStyle name="Bad 2" xfId="32" xr:uid="{6F0F0E4C-940C-4F34-8131-BB643FD220C9}"/>
    <cellStyle name="Calculation 2" xfId="29" xr:uid="{4A434212-126F-4EDA-A8AA-C12BA00A78F4}"/>
    <cellStyle name="Changed" xfId="1" xr:uid="{00000000-0005-0000-0000-000000000000}"/>
    <cellStyle name="Check Cell 2" xfId="28" xr:uid="{CA72A43B-B693-4995-A92E-04E397A2A2B8}"/>
    <cellStyle name="Comma [0] 2" xfId="49" xr:uid="{32B65B07-07C1-4FCB-95DE-853FBF85BEC4}"/>
    <cellStyle name="Comma 2" xfId="8" xr:uid="{00000000-0005-0000-0000-000002000000}"/>
    <cellStyle name="Comma 3" xfId="7" xr:uid="{00000000-0005-0000-0000-000003000000}"/>
    <cellStyle name="Comma 4" xfId="56" xr:uid="{E341EEA7-37C7-4AD5-A1B9-91883489268E}"/>
    <cellStyle name="Currency [0] 2" xfId="35" xr:uid="{FDAB7CD2-13C0-4F37-AB89-AB8CFD39232D}"/>
    <cellStyle name="Currency 2" xfId="42" xr:uid="{AF865A85-7889-4593-883A-DBBDDA14D53D}"/>
    <cellStyle name="Explanatory Text 2" xfId="27" xr:uid="{F3F0200C-7502-4676-967D-F45FF94B8E07}"/>
    <cellStyle name="Followed Hyperlink 2" xfId="23" xr:uid="{979122ED-3A92-44B1-AD94-250BEAA60809}"/>
    <cellStyle name="GH_Accent07" xfId="33" xr:uid="{927C3B62-CD79-4825-920F-0AD2C1700846}"/>
    <cellStyle name="Good 2" xfId="31" xr:uid="{C4E4628F-72DE-4EF0-BAD9-EE590205586B}"/>
    <cellStyle name="Heading 1 2" xfId="19" xr:uid="{1D6E01D5-0A23-4740-9A14-A069F204E34C}"/>
    <cellStyle name="Heading 2 2" xfId="18" xr:uid="{64EF7330-E4B3-4FB4-8DCF-BB5B9876EC97}"/>
    <cellStyle name="Heading 3 2" xfId="17" xr:uid="{45DCE5B7-6F4D-4505-8768-828800CCBA56}"/>
    <cellStyle name="Heading 4 2" xfId="16" xr:uid="{CC5A7C57-0640-4F48-AAE5-BB666329DC78}"/>
    <cellStyle name="Hyperlink" xfId="72" builtinId="8"/>
    <cellStyle name="Hyperlink 2" xfId="25" xr:uid="{25714F57-7E4B-478E-B986-15E81922CFEE}"/>
    <cellStyle name="Input 2" xfId="26" xr:uid="{630BB060-D0A2-4B59-8E0F-E04EBDDD3EE7}"/>
    <cellStyle name="Linked Cell 2" xfId="24" xr:uid="{D67BB9C5-93ED-413A-BA9D-F0B76EEBFE1A}"/>
    <cellStyle name="N_Dark_H3" xfId="11" xr:uid="{334761D7-8669-4633-909B-A0F0967D2982}"/>
    <cellStyle name="N_Table0_Cell" xfId="12" xr:uid="{FD70B448-575E-446E-BCCD-9C3400949F93}"/>
    <cellStyle name="N_Table1_Header" xfId="10" xr:uid="{E67F5495-B244-4A70-B247-D31C0C961659}"/>
    <cellStyle name="Neutral 2" xfId="30" xr:uid="{C5D02271-9D6D-4A5A-8098-D46AC39B2258}"/>
    <cellStyle name="Normal" xfId="0" builtinId="0"/>
    <cellStyle name="Normal 2" xfId="3" xr:uid="{00000000-0005-0000-0000-000006000000}"/>
    <cellStyle name="Normal 2 2" xfId="5" xr:uid="{00000000-0005-0000-0000-000007000000}"/>
    <cellStyle name="Normal 3" xfId="2" xr:uid="{00000000-0005-0000-0000-000008000000}"/>
    <cellStyle name="Normal 3 2" xfId="4" xr:uid="{00000000-0005-0000-0000-000009000000}"/>
    <cellStyle name="Normal 3 3" xfId="67" xr:uid="{225677E7-29E8-4081-ACB0-571D3D00B164}"/>
    <cellStyle name="Normal 4" xfId="6" xr:uid="{00000000-0005-0000-0000-00000A000000}"/>
    <cellStyle name="Normal 4 2" xfId="68" xr:uid="{1F8E717A-D1D7-4FA0-B3CE-AC4F94A8595C}"/>
    <cellStyle name="Normal 5" xfId="13" xr:uid="{D8725F8D-3FBF-4302-B0B8-0545485D6745}"/>
    <cellStyle name="Normal 6" xfId="63" xr:uid="{485ED681-E936-49A2-9ED2-7CE29B87FE92}"/>
    <cellStyle name="Normal 6 2" xfId="65" xr:uid="{45C29A2C-9BEF-4EC3-9884-595BE5CE0668}"/>
    <cellStyle name="Normal 7" xfId="64" xr:uid="{67F21B8C-9106-414C-BF8E-7F90AC5B7C53}"/>
    <cellStyle name="Normal 7 2" xfId="69" xr:uid="{FADFCFDA-1030-4DA9-832E-D22923C523D3}"/>
    <cellStyle name="Normal 8" xfId="66" xr:uid="{EC078790-07A4-43CD-AB66-0A3BDA9E9189}"/>
    <cellStyle name="Normal 8 2" xfId="70" xr:uid="{D62B76A6-C1DC-44A5-ABAD-DF54D763F698}"/>
    <cellStyle name="Normal 9" xfId="71" xr:uid="{1B624A05-030D-4F87-9CFA-700B497470A5}"/>
    <cellStyle name="Note 2" xfId="22" xr:uid="{C709BF0C-32AA-412D-876A-0629871A62B2}"/>
    <cellStyle name="Output 2" xfId="21" xr:uid="{DDD01E1E-F2D2-4DA3-A632-3891063E16FE}"/>
    <cellStyle name="Percent 2" xfId="9" xr:uid="{00000000-0005-0000-0000-00000C000000}"/>
    <cellStyle name="Percent 3" xfId="34" xr:uid="{AE07F062-2095-4B5B-8755-4D58F678CC07}"/>
    <cellStyle name="Title 2" xfId="15" xr:uid="{59DE5F33-98FB-4C23-AC07-928E0AB36AAB}"/>
    <cellStyle name="Total 2" xfId="14" xr:uid="{64B9662D-DA17-4898-B7C9-83216E9A01EF}"/>
    <cellStyle name="Warning Text 2" xfId="20" xr:uid="{A939AF41-C381-442F-AC3A-40EBBA542764}"/>
  </cellStyles>
  <dxfs count="6">
    <dxf>
      <border>
        <top style="hair">
          <color theme="2" tint="-0.24994659260841701"/>
        </top>
        <bottom style="hair">
          <color theme="2" tint="-0.24994659260841701"/>
        </bottom>
        <horizontal style="hair">
          <color theme="2" tint="-0.24994659260841701"/>
        </horizontal>
      </border>
    </dxf>
    <dxf>
      <border>
        <top style="hair">
          <color theme="2" tint="-0.24994659260841701"/>
        </top>
        <bottom style="hair">
          <color theme="2" tint="-0.24994659260841701"/>
        </bottom>
        <horizontal style="hair">
          <color theme="2" tint="-0.24994659260841701"/>
        </horizontal>
      </border>
    </dxf>
    <dxf>
      <font>
        <b/>
        <i val="0"/>
        <color rgb="FFFFFFFF"/>
      </font>
      <fill>
        <patternFill>
          <bgColor theme="1"/>
        </patternFill>
      </fill>
      <border>
        <bottom style="medium">
          <color rgb="FF95D600"/>
        </bottom>
      </border>
    </dxf>
    <dxf>
      <border>
        <top style="hair">
          <color theme="2" tint="-0.24994659260841701"/>
        </top>
        <bottom style="hair">
          <color theme="2" tint="-0.24994659260841701"/>
        </bottom>
        <horizontal style="hair">
          <color theme="2" tint="-0.24994659260841701"/>
        </horizontal>
      </border>
    </dxf>
    <dxf>
      <border>
        <top style="hair">
          <color theme="2" tint="-0.24994659260841701"/>
        </top>
        <bottom style="hair">
          <color theme="2" tint="-0.24994659260841701"/>
        </bottom>
        <horizontal style="hair">
          <color theme="2" tint="-0.24994659260841701"/>
        </horizontal>
      </border>
    </dxf>
    <dxf>
      <font>
        <b/>
        <i val="0"/>
        <color rgb="FFFFFFFF"/>
      </font>
      <fill>
        <patternFill>
          <bgColor theme="1"/>
        </patternFill>
      </fill>
      <border>
        <bottom style="medium">
          <color rgb="FF95D600"/>
        </bottom>
      </border>
    </dxf>
  </dxfs>
  <tableStyles count="2" defaultTableStyle="TableStyleMedium2" defaultPivotStyle="PivotStyleLight16">
    <tableStyle name="Guidehouse_02" pivot="0" count="3" xr9:uid="{9ECB38AC-1239-4B9B-BDCE-86E5502D68B6}">
      <tableStyleElement type="headerRow" dxfId="5"/>
      <tableStyleElement type="firstRowStripe" dxfId="4"/>
      <tableStyleElement type="secondRowStripe" dxfId="3"/>
    </tableStyle>
    <tableStyle name="Guidehouse_02 2" pivot="0" count="3" xr9:uid="{76FA10FD-5C1C-471F-B45B-E22EBCEA4776}">
      <tableStyleElement type="headerRow" dxfId="2"/>
      <tableStyleElement type="firstRowStripe" dxfId="1"/>
      <tableStyleElement type="secondRowStrip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customXml" Target="../customXml/item1.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rooms.insidenci.com/Applic/SOE/WORK/TR/TR-ROAD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rooms.insidenci.com/Applic/SOE/WORK/IW/IWWAB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Users\Alvaro%20Lara\Reference%20Case%20Model%20-%20Oct%203,%2020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eamrooms.insidenci.com/Users/jmilford/Documents/BC%20Hydro%202015/Glen's%20Calibration%20with%20Mappings%202016-01-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eamrooms.insidenci.com/sites/Energy/SaskpowerCPS/Version%20Controlled%20Input%20Files/Global%20Template%202017-2036.xlsx"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https://accesshub.sharepoint.com/sites/CECEETechSupport23-26/Shared%20Documents/General/WA4%20-%20DF/Task%203%20-%20Near-Term%20Tool%20Updates/Load%20Shift%20Research/Load%20Shift%20Research/Load%20Shift%20Resources/CA%20Impact%20Evaluations/E1_Thermostat/2022%20SCE%20Thermostat%20(SEP)/PY2022_SEP_Ex_Post_Load_Impacts_FINAL_PUBLIC.xlsx?AE5B7B25" TargetMode="External"/><Relationship Id="rId1" Type="http://schemas.openxmlformats.org/officeDocument/2006/relationships/externalLinkPath" Target="file:///\\AE5B7B25\PY2022_SEP_Ex_Post_Load_Impacts_FINAL_PUBLIC.xlsx"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https://accesshub.sharepoint.com/sites/CECEETechSupport23-26/Shared%20Documents/General/WA4%20-%20DF/Task%203%20-%20Near-Term%20Tool%20Updates/Load%20Shift%20Research/Load%20Shift%20Research/Load%20Shift%20Resources/CA%20Impact%20Evaluations/E1_AC/2022%20SDG&amp;E%20AC%20Saver/AC%20Saver%20Day%20Of%202022%20Res%20Ex%20Post_v2.xlsx?CA0B5E8F" TargetMode="External"/><Relationship Id="rId1" Type="http://schemas.openxmlformats.org/officeDocument/2006/relationships/externalLinkPath" Target="file:///\\CA0B5E8F\AC%20Saver%20Day%20Of%202022%20Res%20Ex%20Post_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All road-compendium file"/>
      <sheetName val="Motorways-compendium file"/>
      <sheetName val="All road-work file"/>
      <sheetName val="Motorways-work file"/>
      <sheetName val="Check"/>
      <sheetName val="chart_roads"/>
      <sheetName val="chart_motorways"/>
      <sheetName val="User instructions"/>
      <sheetName val="EF_Exiobase_Regional"/>
      <sheetName val="All_road-compendium_file"/>
      <sheetName val="Motorways-compendium_file"/>
      <sheetName val="All_road-work_file"/>
      <sheetName val="Motorways-work_file"/>
      <sheetName val="User_instructions"/>
      <sheetName val="IWWABST"/>
      <sheetName val="CHP output definition"/>
      <sheetName val="EVRSRC BSF Forecast"/>
      <sheetName val="S2_Space Heating-Comm"/>
      <sheetName val="ElectricityPriceFRRDE"/>
      <sheetName val="ElectricityPriceFRRenergy"/>
      <sheetName val="ElectricityPriceFRRNL"/>
      <sheetName val="ElectricityPriceDA"/>
      <sheetName val="ElectricityPriceID"/>
      <sheetName val="Graph"/>
      <sheetName val="Sector&amp;EnergyPrices"/>
      <sheetName val="Result_Summary"/>
      <sheetName val="All_road-compendium_file1"/>
      <sheetName val="Motorways-compendium_file1"/>
      <sheetName val="All_road-work_file1"/>
      <sheetName val="Motorways-work_file1"/>
      <sheetName val="User_instructions1"/>
      <sheetName val="CHP_output_definition"/>
      <sheetName val="S2_Space_Heating-Comm"/>
      <sheetName val="EVRSRC_BSF_Forecast"/>
      <sheetName val="All_road-compendium_file2"/>
      <sheetName val="Motorways-compendium_file2"/>
      <sheetName val="All_road-work_file2"/>
      <sheetName val="Motorways-work_file2"/>
      <sheetName val="User_instructions2"/>
      <sheetName val="CHP_output_definition1"/>
      <sheetName val="S2_Space_Heating-Comm1"/>
      <sheetName val="EVRSRC_BSF_Forecast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1B"/>
      <sheetName val="3.1B-notes"/>
      <sheetName val="3.1C"/>
      <sheetName val="3.1C-notes"/>
      <sheetName val="IWWABST"/>
      <sheetName val="%"/>
      <sheetName val="Agregates"/>
      <sheetName val="PUB(estm.)"/>
      <sheetName val="Households"/>
      <sheetName val="MEX"/>
      <sheetName val="BEL"/>
      <sheetName val="DNK(98) DWSA"/>
      <sheetName val="DNK(98) quest."/>
      <sheetName val="DNK(97)"/>
      <sheetName val="FIN"/>
      <sheetName val="Ger.work1"/>
      <sheetName val="LUX"/>
      <sheetName val="UKD"/>
      <sheetName val="Module1"/>
      <sheetName val="by sector"/>
      <sheetName val="Questions to ctry."/>
      <sheetName val="KOR(qst.c.)"/>
      <sheetName val="(GRC(qst.c.))"/>
      <sheetName val="NLD(qst.c.)"/>
      <sheetName val="3.2A"/>
      <sheetName val="3.2B"/>
      <sheetName val="3.2B-notes"/>
      <sheetName val="3.2C"/>
      <sheetName val="3.2C-notes"/>
      <sheetName val="ManIND"/>
      <sheetName val="3_1B"/>
      <sheetName val="3_1B-notes"/>
      <sheetName val="3_1C"/>
      <sheetName val="3_1C-notes"/>
      <sheetName val="PUB(estm_)"/>
      <sheetName val="DNK(98)_DWSA"/>
      <sheetName val="DNK(98)_quest_"/>
      <sheetName val="Ger_work1"/>
      <sheetName val="by_sector"/>
      <sheetName val="Questions_to_ctry_"/>
      <sheetName val="KOR(qst_c_)"/>
      <sheetName val="(GRC(qst_c_))"/>
      <sheetName val="NLD(qst_c_)"/>
      <sheetName val="3_2A"/>
      <sheetName val="3_2B"/>
      <sheetName val="3_2B-notes"/>
      <sheetName val="3_2C"/>
      <sheetName val="3_2C-notes"/>
      <sheetName val="3_1B1"/>
      <sheetName val="3_1B-notes1"/>
      <sheetName val="3_1C1"/>
      <sheetName val="3_1C-notes1"/>
      <sheetName val="PUB(estm_)1"/>
      <sheetName val="DNK(98)_DWSA1"/>
      <sheetName val="DNK(98)_quest_1"/>
      <sheetName val="Ger_work11"/>
      <sheetName val="by_sector1"/>
      <sheetName val="Questions_to_ctry_1"/>
      <sheetName val="KOR(qst_c_)1"/>
      <sheetName val="(GRC(qst_c_))1"/>
      <sheetName val="NLD(qst_c_)1"/>
      <sheetName val="3_2A1"/>
      <sheetName val="3_2B1"/>
      <sheetName val="3_2B-notes1"/>
      <sheetName val="3_2C1"/>
      <sheetName val="3_2C-notes1"/>
      <sheetName val="3_1B2"/>
      <sheetName val="3_1B-notes2"/>
      <sheetName val="3_1C2"/>
      <sheetName val="3_1C-notes2"/>
      <sheetName val="PUB(estm_)2"/>
      <sheetName val="DNK(98)_DWSA2"/>
      <sheetName val="DNK(98)_quest_2"/>
      <sheetName val="Ger_work12"/>
      <sheetName val="by_sector2"/>
      <sheetName val="Questions_to_ctry_2"/>
      <sheetName val="KOR(qst_c_)2"/>
      <sheetName val="(GRC(qst_c_))2"/>
      <sheetName val="NLD(qst_c_)2"/>
      <sheetName val="3_2A2"/>
      <sheetName val="3_2B2"/>
      <sheetName val="3_2B-notes2"/>
      <sheetName val="3_2C2"/>
      <sheetName val="3_2C-note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 R Int"/>
      <sheetName val="RC C Int"/>
      <sheetName val="RC I Int"/>
      <sheetName val="RC R Sales"/>
      <sheetName val="RC C Sales"/>
      <sheetName val="RC I Sales"/>
      <sheetName val="RC Stocks"/>
      <sheetName val="Sales Sum"/>
      <sheetName val="Key Inputs"/>
      <sheetName val="Key Outputs"/>
      <sheetName val="LFs from Utilities &gt;"/>
      <sheetName val="BCH Sales"/>
      <sheetName val="BCH Accts"/>
      <sheetName val="BCH Peak"/>
      <sheetName val="BCH LF"/>
      <sheetName val="BCH LF_GC copy"/>
      <sheetName val="BCH Accts LF"/>
      <sheetName val="Fortis E Sales"/>
      <sheetName val="Fortis E Accts"/>
      <sheetName val="Fortis E Peak"/>
      <sheetName val="Fortis G LF"/>
      <sheetName val="Fortis G Ind RC"/>
      <sheetName val="Fortis G Accts"/>
      <sheetName val="PNG"/>
      <sheetName val="Other &gt;&gt;"/>
      <sheetName val="BCH Load Factors"/>
      <sheetName val="GI Scrip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script Maps"/>
      <sheetName val="Stocks"/>
      <sheetName val="IntensxE Use"/>
      <sheetName val="Fuel Shares (C)"/>
      <sheetName val="Fuel Shares (R)"/>
      <sheetName val="Equip Shares _ Res"/>
      <sheetName val="Equip Shares (C)"/>
      <sheetName val="Segment Calibration Targets"/>
      <sheetName val="Sector Calbrtn Targets"/>
      <sheetName val="Base Case + Calibration Process"/>
      <sheetName val="Segment+End Use"/>
      <sheetName val="Est Use Com E"/>
      <sheetName val="Est Use Com Gas"/>
      <sheetName val="Est Use Res E"/>
      <sheetName val="Est Use Res Gas"/>
      <sheetName val="Old - Do Not Use &gt;&gt;&gt;&gt;"/>
      <sheetName val="Calbrtn Calc"/>
      <sheetName val="End Use M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es"/>
      <sheetName val="Stock"/>
      <sheetName val="StockDemolRate"/>
      <sheetName val="EndUseAlloc"/>
      <sheetName val="ElectricEUI"/>
      <sheetName val="GasEUI"/>
      <sheetName val="FuelShares"/>
      <sheetName val="EquipShares"/>
      <sheetName val="SegmentTargets"/>
      <sheetName val="SectorTargets"/>
      <sheetName val="HeatFuelMults"/>
      <sheetName val="DHWFuelMults"/>
      <sheetName val="kWhLoadshape"/>
      <sheetName val="GasLoadshape"/>
      <sheetName val="OtherLoadshape"/>
      <sheetName val="kWhAvoidCost"/>
      <sheetName val="kWAvoidCost"/>
      <sheetName val="GasEnergyAvoidCost"/>
      <sheetName val="GasDmdAvoidCost"/>
      <sheetName val="OtherAvoidCost"/>
      <sheetName val="kWhRetailRate"/>
      <sheetName val="Old kWhRetailRate"/>
      <sheetName val="GasRetailRate"/>
      <sheetName val="OtherRetailRate"/>
      <sheetName val="kWhSales"/>
      <sheetName val="GasSales"/>
      <sheetName val="OtherSales"/>
      <sheetName val="kWPeakLoad"/>
      <sheetName val="GasPeakLoad"/>
      <sheetName val="FixedProgCost"/>
      <sheetName val="VariableProgCost"/>
      <sheetName val="RecurProgCost"/>
      <sheetName val="DiscntRates"/>
      <sheetName val="LineLosses"/>
      <sheetName val="ReserveMargin"/>
      <sheetName val="Inflation"/>
      <sheetName val="Peak Dmd Loadsha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dentiality Disclosure"/>
      <sheetName val="Results"/>
      <sheetName val="Event_Char"/>
      <sheetName val="Interval_Char"/>
      <sheetName val="Helpers"/>
    </sheetNames>
    <sheetDataSet>
      <sheetData sheetId="0" refreshError="1"/>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Lookup"/>
      <sheetName val="Criteria"/>
    </sheetNames>
    <sheetDataSet>
      <sheetData sheetId="0" refreshError="1"/>
      <sheetData sheetId="1" refreshError="1"/>
      <sheetData sheetId="2"/>
    </sheetDataSet>
  </externalBook>
</externalLink>
</file>

<file path=xl/theme/theme1.xml><?xml version="1.0" encoding="utf-8"?>
<a:theme xmlns:a="http://schemas.openxmlformats.org/drawingml/2006/main" name="GH_contrast">
  <a:themeElements>
    <a:clrScheme name="CEC Colors">
      <a:dk1>
        <a:sysClr val="windowText" lastClr="000000"/>
      </a:dk1>
      <a:lt1>
        <a:sysClr val="window" lastClr="FFFFFF"/>
      </a:lt1>
      <a:dk2>
        <a:srgbClr val="113052"/>
      </a:dk2>
      <a:lt2>
        <a:srgbClr val="DBEFF9"/>
      </a:lt2>
      <a:accent1>
        <a:srgbClr val="4F6980"/>
      </a:accent1>
      <a:accent2>
        <a:srgbClr val="F47942"/>
      </a:accent2>
      <a:accent3>
        <a:srgbClr val="638B66"/>
      </a:accent3>
      <a:accent4>
        <a:srgbClr val="FBB04E"/>
      </a:accent4>
      <a:accent5>
        <a:srgbClr val="B66353"/>
      </a:accent5>
      <a:accent6>
        <a:srgbClr val="B9AA97"/>
      </a:accent6>
      <a:hlink>
        <a:srgbClr val="ED7D31"/>
      </a:hlink>
      <a:folHlink>
        <a:srgbClr val="8496B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efiling.energy.ca.gov/GetDocument.aspx?tn=260687&amp;DocumentContentId=96988"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FF613E-3651-4B38-B15C-ECC2370C35B0}">
  <sheetPr>
    <tabColor theme="1" tint="-0.499984740745262"/>
  </sheetPr>
  <dimension ref="B2:N43"/>
  <sheetViews>
    <sheetView tabSelected="1" workbookViewId="0">
      <selection activeCell="B2" sqref="B2"/>
    </sheetView>
  </sheetViews>
  <sheetFormatPr defaultRowHeight="14.25" x14ac:dyDescent="0.2"/>
  <cols>
    <col min="1" max="1" width="2.75" customWidth="1"/>
    <col min="2" max="2" width="28.25" customWidth="1"/>
    <col min="3" max="3" width="12.75" bestFit="1" customWidth="1"/>
    <col min="13" max="13" width="108.25" customWidth="1"/>
  </cols>
  <sheetData>
    <row r="2" spans="2:14" s="3" customFormat="1" ht="35.25" customHeight="1" x14ac:dyDescent="0.4">
      <c r="B2" s="144" t="s">
        <v>0</v>
      </c>
      <c r="C2" s="145"/>
      <c r="D2" s="145"/>
      <c r="E2" s="145"/>
      <c r="F2" s="145"/>
      <c r="G2" s="145"/>
      <c r="H2" s="145"/>
      <c r="I2" s="145"/>
      <c r="J2" s="145"/>
      <c r="K2" s="145" t="s">
        <v>1</v>
      </c>
      <c r="L2" s="145" t="s">
        <v>1</v>
      </c>
      <c r="M2" s="146" t="s">
        <v>1</v>
      </c>
    </row>
    <row r="3" spans="2:14" s="4" customFormat="1" ht="18.75" x14ac:dyDescent="0.3">
      <c r="B3" s="147" t="s">
        <v>2</v>
      </c>
      <c r="C3" s="148"/>
      <c r="D3" s="148"/>
      <c r="E3" s="148"/>
      <c r="F3" s="148"/>
      <c r="G3" s="148"/>
      <c r="H3" s="148"/>
      <c r="I3" s="148"/>
      <c r="J3" s="148"/>
      <c r="K3" s="148"/>
      <c r="L3" s="148"/>
      <c r="M3" s="149"/>
    </row>
    <row r="4" spans="2:14" s="4" customFormat="1" ht="18.75" x14ac:dyDescent="0.3">
      <c r="B4" s="150" t="s">
        <v>3</v>
      </c>
      <c r="C4" s="151"/>
      <c r="D4" s="151"/>
      <c r="E4" s="151"/>
      <c r="F4" s="151"/>
      <c r="G4" s="151"/>
      <c r="H4" s="151"/>
      <c r="I4" s="151"/>
      <c r="J4" s="151"/>
      <c r="K4" s="151"/>
      <c r="L4" s="151"/>
      <c r="M4" s="152"/>
    </row>
    <row r="5" spans="2:14" s="4" customFormat="1" ht="18.75" x14ac:dyDescent="0.3"/>
    <row r="6" spans="2:14" s="4" customFormat="1" ht="14.25" customHeight="1" x14ac:dyDescent="0.3">
      <c r="B6" s="155" t="s">
        <v>4</v>
      </c>
    </row>
    <row r="7" spans="2:14" s="4" customFormat="1" ht="14.25" customHeight="1" x14ac:dyDescent="0.3">
      <c r="B7" s="156" t="s">
        <v>5</v>
      </c>
    </row>
    <row r="8" spans="2:14" s="4" customFormat="1" ht="14.25" customHeight="1" x14ac:dyDescent="0.3">
      <c r="B8" s="171" t="s">
        <v>6</v>
      </c>
    </row>
    <row r="9" spans="2:14" s="4" customFormat="1" ht="19.5" thickBot="1" x14ac:dyDescent="0.35"/>
    <row r="10" spans="2:14" s="3" customFormat="1" ht="19.5" customHeight="1" x14ac:dyDescent="0.35">
      <c r="B10" s="157" t="s">
        <v>7</v>
      </c>
      <c r="C10" s="158" t="s">
        <v>8</v>
      </c>
      <c r="D10" s="159"/>
      <c r="E10" s="160" t="s">
        <v>9</v>
      </c>
      <c r="F10" s="159"/>
      <c r="G10" s="159"/>
      <c r="H10" s="159"/>
      <c r="I10" s="159"/>
      <c r="J10" s="159"/>
      <c r="K10" s="161"/>
    </row>
    <row r="11" spans="2:14" s="3" customFormat="1" ht="19.5" customHeight="1" x14ac:dyDescent="0.35">
      <c r="B11" s="162"/>
      <c r="C11" s="163" t="s">
        <v>10</v>
      </c>
      <c r="D11" s="164"/>
      <c r="E11" s="165"/>
      <c r="F11" s="164"/>
      <c r="G11" s="164"/>
      <c r="H11" s="164"/>
      <c r="I11" s="164"/>
      <c r="J11" s="164"/>
      <c r="K11" s="166"/>
    </row>
    <row r="12" spans="2:14" s="3" customFormat="1" ht="19.5" customHeight="1" thickBot="1" x14ac:dyDescent="0.4">
      <c r="B12" s="6"/>
      <c r="C12" s="5"/>
      <c r="D12" s="2"/>
      <c r="E12" s="5"/>
      <c r="F12" s="2"/>
      <c r="G12" s="2"/>
      <c r="H12" s="2"/>
    </row>
    <row r="13" spans="2:14" ht="15" x14ac:dyDescent="0.2">
      <c r="B13" s="167" t="s">
        <v>11</v>
      </c>
      <c r="C13" s="172" t="s">
        <v>12</v>
      </c>
      <c r="D13" s="172"/>
      <c r="E13" s="172"/>
      <c r="F13" s="172"/>
      <c r="G13" s="172"/>
      <c r="H13" s="172"/>
      <c r="I13" s="172"/>
      <c r="J13" s="172"/>
      <c r="K13" s="172"/>
      <c r="L13" s="172"/>
      <c r="M13" s="173"/>
    </row>
    <row r="14" spans="2:14" ht="27.75" customHeight="1" x14ac:dyDescent="0.2">
      <c r="B14" s="168" t="s">
        <v>13</v>
      </c>
      <c r="C14" s="174" t="s">
        <v>14</v>
      </c>
      <c r="D14" s="179"/>
      <c r="E14" s="179"/>
      <c r="F14" s="179"/>
      <c r="G14" s="179"/>
      <c r="H14" s="179"/>
      <c r="I14" s="179"/>
      <c r="J14" s="179"/>
      <c r="K14" s="179"/>
      <c r="L14" s="179"/>
      <c r="M14" s="180"/>
    </row>
    <row r="15" spans="2:14" ht="63" customHeight="1" x14ac:dyDescent="0.2">
      <c r="B15" s="169" t="s">
        <v>15</v>
      </c>
      <c r="C15" s="174" t="s">
        <v>16</v>
      </c>
      <c r="D15" s="174"/>
      <c r="E15" s="174"/>
      <c r="F15" s="174"/>
      <c r="G15" s="174"/>
      <c r="H15" s="174"/>
      <c r="I15" s="174"/>
      <c r="J15" s="174"/>
      <c r="K15" s="174"/>
      <c r="L15" s="174"/>
      <c r="M15" s="175"/>
      <c r="N15" s="1"/>
    </row>
    <row r="16" spans="2:14" ht="27" customHeight="1" x14ac:dyDescent="0.2">
      <c r="B16" s="170" t="s">
        <v>17</v>
      </c>
      <c r="C16" s="176" t="s">
        <v>18</v>
      </c>
      <c r="D16" s="177"/>
      <c r="E16" s="177"/>
      <c r="F16" s="177"/>
      <c r="G16" s="177"/>
      <c r="H16" s="177"/>
      <c r="I16" s="177"/>
      <c r="J16" s="177"/>
      <c r="K16" s="177"/>
      <c r="L16" s="177"/>
      <c r="M16" s="178"/>
      <c r="N16" s="1"/>
    </row>
    <row r="43" spans="2:2" x14ac:dyDescent="0.2">
      <c r="B43" t="s">
        <v>19</v>
      </c>
    </row>
  </sheetData>
  <mergeCells count="4">
    <mergeCell ref="C13:M13"/>
    <mergeCell ref="C15:M15"/>
    <mergeCell ref="C16:M16"/>
    <mergeCell ref="C14:M14"/>
  </mergeCells>
  <hyperlinks>
    <hyperlink ref="B8" r:id="rId1" xr:uid="{48AC9BD9-CDE6-41A6-9566-D04FA19EB3AD}"/>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250306-91DA-470B-B71B-983719F4E67D}">
  <sheetPr>
    <tabColor theme="4"/>
  </sheetPr>
  <dimension ref="B2:Z22"/>
  <sheetViews>
    <sheetView workbookViewId="0">
      <selection activeCell="L30" sqref="L30"/>
    </sheetView>
  </sheetViews>
  <sheetFormatPr defaultColWidth="9" defaultRowHeight="14.25" x14ac:dyDescent="0.2"/>
  <cols>
    <col min="1" max="1" width="1.625" customWidth="1"/>
    <col min="2" max="2" width="11.625" customWidth="1"/>
    <col min="3" max="3" width="14.125" customWidth="1"/>
    <col min="4" max="4" width="9.625" bestFit="1" customWidth="1"/>
    <col min="5" max="5" width="11.75" customWidth="1"/>
  </cols>
  <sheetData>
    <row r="2" spans="2:26" ht="18" x14ac:dyDescent="0.25">
      <c r="B2" s="128" t="s">
        <v>20</v>
      </c>
      <c r="C2" s="129"/>
      <c r="D2" s="129"/>
      <c r="E2" s="129"/>
      <c r="F2" s="129"/>
      <c r="G2" s="129"/>
      <c r="H2" s="129"/>
      <c r="I2" s="129"/>
      <c r="J2" s="129"/>
      <c r="K2" s="129"/>
      <c r="L2" s="129"/>
      <c r="M2" s="129"/>
      <c r="N2" s="129"/>
      <c r="O2" s="129"/>
      <c r="P2" s="129"/>
      <c r="Q2" s="129"/>
      <c r="R2" s="129"/>
      <c r="S2" s="129"/>
      <c r="T2" s="129"/>
      <c r="U2" s="129"/>
      <c r="V2" s="129"/>
      <c r="W2" s="130"/>
    </row>
    <row r="3" spans="2:26" ht="15" x14ac:dyDescent="0.2">
      <c r="B3" s="139" t="s">
        <v>1</v>
      </c>
      <c r="C3" s="140" t="s">
        <v>21</v>
      </c>
      <c r="D3" s="140"/>
      <c r="E3" s="140"/>
      <c r="F3" s="140"/>
      <c r="G3" s="140"/>
      <c r="H3" s="140"/>
      <c r="I3" s="140"/>
      <c r="J3" s="140"/>
      <c r="K3" s="140"/>
      <c r="L3" s="140"/>
      <c r="M3" s="140"/>
      <c r="N3" s="140"/>
      <c r="O3" s="133"/>
      <c r="P3" s="133"/>
      <c r="Q3" s="133"/>
      <c r="R3" s="133"/>
      <c r="S3" s="133"/>
      <c r="T3" s="133"/>
      <c r="U3" s="133"/>
      <c r="V3" s="133"/>
      <c r="W3" s="141" t="s">
        <v>1</v>
      </c>
    </row>
    <row r="4" spans="2:26" ht="18" x14ac:dyDescent="0.25">
      <c r="B4" s="134" t="s">
        <v>22</v>
      </c>
      <c r="C4" s="129"/>
      <c r="D4" s="129"/>
      <c r="E4" s="129"/>
      <c r="F4" s="129"/>
      <c r="G4" s="129"/>
      <c r="H4" s="129"/>
      <c r="I4" s="129"/>
      <c r="J4" s="129"/>
      <c r="K4" s="129"/>
      <c r="L4" s="129"/>
      <c r="M4" s="129"/>
      <c r="N4" s="129"/>
      <c r="O4" s="129"/>
      <c r="P4" s="129"/>
      <c r="Q4" s="135" t="s">
        <v>1</v>
      </c>
      <c r="R4" s="135" t="s">
        <v>1</v>
      </c>
      <c r="S4" s="135" t="s">
        <v>1</v>
      </c>
      <c r="T4" s="135" t="s">
        <v>1</v>
      </c>
      <c r="U4" s="135" t="s">
        <v>1</v>
      </c>
      <c r="V4" s="135" t="s">
        <v>1</v>
      </c>
      <c r="W4" s="136" t="s">
        <v>1</v>
      </c>
    </row>
    <row r="5" spans="2:26" ht="18" x14ac:dyDescent="0.25">
      <c r="B5" s="137" t="s">
        <v>1</v>
      </c>
      <c r="C5" s="127" t="s">
        <v>23</v>
      </c>
      <c r="D5" s="138"/>
      <c r="E5" s="138"/>
      <c r="F5" s="138"/>
      <c r="G5" s="138"/>
      <c r="H5" s="138"/>
      <c r="I5" s="138"/>
      <c r="J5" s="138"/>
      <c r="K5" s="138"/>
      <c r="L5" s="138"/>
      <c r="M5" s="138"/>
      <c r="N5" s="138"/>
      <c r="O5" s="138"/>
      <c r="P5" s="138"/>
      <c r="Q5" s="138"/>
      <c r="R5" s="138"/>
      <c r="S5" s="138"/>
      <c r="T5" s="138"/>
      <c r="U5" s="138"/>
      <c r="V5" s="138"/>
      <c r="W5" s="127"/>
    </row>
    <row r="6" spans="2:26" ht="15" x14ac:dyDescent="0.2">
      <c r="B6" s="139" t="s">
        <v>1</v>
      </c>
      <c r="C6" s="140" t="s">
        <v>24</v>
      </c>
      <c r="D6" s="140"/>
      <c r="E6" s="140"/>
      <c r="F6" s="140"/>
      <c r="G6" s="140"/>
      <c r="H6" s="140"/>
      <c r="I6" s="140"/>
      <c r="J6" s="140"/>
      <c r="K6" s="140"/>
      <c r="L6" s="140"/>
      <c r="M6" s="140"/>
      <c r="N6" s="140"/>
      <c r="O6" s="140"/>
      <c r="P6" s="133" t="s">
        <v>1</v>
      </c>
      <c r="Q6" s="133" t="s">
        <v>1</v>
      </c>
      <c r="R6" s="133" t="s">
        <v>1</v>
      </c>
      <c r="S6" s="133" t="s">
        <v>1</v>
      </c>
      <c r="T6" s="133" t="s">
        <v>1</v>
      </c>
      <c r="U6" s="133" t="s">
        <v>1</v>
      </c>
      <c r="V6" s="133" t="s">
        <v>1</v>
      </c>
      <c r="W6" s="141" t="s">
        <v>1</v>
      </c>
    </row>
    <row r="7" spans="2:26" ht="18" x14ac:dyDescent="0.25">
      <c r="B7" s="134" t="s">
        <v>25</v>
      </c>
      <c r="C7" s="129"/>
      <c r="D7" s="129"/>
      <c r="E7" s="129"/>
      <c r="F7" s="129"/>
      <c r="G7" s="129"/>
      <c r="H7" s="129"/>
      <c r="I7" s="129"/>
      <c r="J7" s="129"/>
      <c r="K7" s="129"/>
      <c r="L7" s="129"/>
      <c r="M7" s="129"/>
      <c r="N7" s="129"/>
      <c r="O7" s="135" t="s">
        <v>1</v>
      </c>
      <c r="P7" s="135" t="s">
        <v>1</v>
      </c>
      <c r="Q7" s="135" t="s">
        <v>1</v>
      </c>
      <c r="R7" s="135" t="s">
        <v>1</v>
      </c>
      <c r="S7" s="135" t="s">
        <v>1</v>
      </c>
      <c r="T7" s="135" t="s">
        <v>1</v>
      </c>
      <c r="U7" s="135" t="s">
        <v>1</v>
      </c>
      <c r="V7" s="135" t="s">
        <v>1</v>
      </c>
      <c r="W7" s="136" t="s">
        <v>1</v>
      </c>
    </row>
    <row r="8" spans="2:26" ht="18" x14ac:dyDescent="0.25">
      <c r="B8" s="142" t="s">
        <v>1</v>
      </c>
      <c r="C8" s="143" t="s">
        <v>26</v>
      </c>
      <c r="D8" s="143"/>
      <c r="E8" s="143"/>
      <c r="F8" s="143"/>
      <c r="G8" s="143"/>
      <c r="H8" s="143"/>
      <c r="I8" s="143"/>
      <c r="J8" s="143"/>
      <c r="K8" s="143"/>
      <c r="L8" s="143"/>
      <c r="M8" s="143"/>
      <c r="N8" s="143"/>
      <c r="O8" s="131" t="s">
        <v>1</v>
      </c>
      <c r="P8" s="131" t="s">
        <v>1</v>
      </c>
      <c r="Q8" s="131" t="s">
        <v>1</v>
      </c>
      <c r="R8" s="131" t="s">
        <v>1</v>
      </c>
      <c r="S8" s="131" t="s">
        <v>1</v>
      </c>
      <c r="T8" s="131" t="s">
        <v>1</v>
      </c>
      <c r="U8" s="131" t="s">
        <v>1</v>
      </c>
      <c r="V8" s="131" t="s">
        <v>1</v>
      </c>
      <c r="W8" s="132" t="s">
        <v>1</v>
      </c>
    </row>
    <row r="9" spans="2:26" ht="15" x14ac:dyDescent="0.2">
      <c r="B9" s="8"/>
      <c r="C9" s="8"/>
      <c r="D9" s="8"/>
    </row>
    <row r="10" spans="2:26" s="11" customFormat="1" ht="63" x14ac:dyDescent="0.25">
      <c r="B10" s="28" t="s">
        <v>27</v>
      </c>
      <c r="C10" s="29" t="s">
        <v>28</v>
      </c>
      <c r="D10" s="29" t="s">
        <v>29</v>
      </c>
      <c r="E10" s="30"/>
      <c r="F10" s="30" t="s">
        <v>12</v>
      </c>
      <c r="G10" s="26"/>
      <c r="H10" s="26"/>
      <c r="I10" s="26"/>
      <c r="J10" s="26"/>
      <c r="K10" s="26"/>
      <c r="L10" s="26"/>
      <c r="M10" s="26"/>
      <c r="N10" s="26"/>
      <c r="O10" s="26"/>
      <c r="P10" s="26"/>
      <c r="Q10" s="26"/>
      <c r="R10" s="26"/>
      <c r="S10" s="26"/>
      <c r="T10" s="26"/>
      <c r="U10" s="26"/>
      <c r="V10" s="26"/>
      <c r="W10" s="26"/>
      <c r="X10" s="26"/>
      <c r="Y10" s="26"/>
      <c r="Z10" s="27"/>
    </row>
    <row r="11" spans="2:26" ht="21.75" customHeight="1" x14ac:dyDescent="0.25">
      <c r="B11" s="24" t="s">
        <v>30</v>
      </c>
      <c r="C11" s="21" t="s">
        <v>31</v>
      </c>
      <c r="D11" s="21" t="s">
        <v>32</v>
      </c>
      <c r="E11" s="21" t="s">
        <v>33</v>
      </c>
      <c r="F11" s="22"/>
      <c r="G11" s="22"/>
      <c r="H11" s="22"/>
      <c r="I11" s="22"/>
      <c r="J11" s="22"/>
      <c r="K11" s="22"/>
      <c r="L11" s="22"/>
      <c r="M11" s="22"/>
      <c r="N11" s="22"/>
      <c r="O11" s="22"/>
      <c r="P11" s="22"/>
      <c r="Q11" s="22"/>
      <c r="R11" s="22"/>
      <c r="S11" s="22"/>
      <c r="T11" s="22"/>
      <c r="U11" s="22"/>
      <c r="V11" s="22"/>
      <c r="W11" s="22"/>
      <c r="X11" s="22"/>
      <c r="Y11" s="22"/>
      <c r="Z11" s="23"/>
    </row>
    <row r="12" spans="2:26" ht="21.75" customHeight="1" x14ac:dyDescent="0.25">
      <c r="B12" s="24" t="s">
        <v>34</v>
      </c>
      <c r="C12" s="18" t="s">
        <v>31</v>
      </c>
      <c r="D12" s="18" t="s">
        <v>35</v>
      </c>
      <c r="E12" s="18" t="s">
        <v>36</v>
      </c>
      <c r="F12" s="19"/>
      <c r="G12" s="19"/>
      <c r="H12" s="19"/>
      <c r="I12" s="19"/>
      <c r="J12" s="19"/>
      <c r="K12" s="19"/>
      <c r="L12" s="19"/>
      <c r="M12" s="19"/>
      <c r="N12" s="19"/>
      <c r="O12" s="19"/>
      <c r="P12" s="19"/>
      <c r="Q12" s="19"/>
      <c r="R12" s="19"/>
      <c r="S12" s="19"/>
      <c r="T12" s="19"/>
      <c r="U12" s="19"/>
      <c r="V12" s="19"/>
      <c r="W12" s="19"/>
      <c r="X12" s="19"/>
      <c r="Y12" s="19"/>
      <c r="Z12" s="20"/>
    </row>
    <row r="13" spans="2:26" ht="21.75" customHeight="1" x14ac:dyDescent="0.25">
      <c r="B13" s="24" t="s">
        <v>37</v>
      </c>
      <c r="C13" s="18" t="s">
        <v>31</v>
      </c>
      <c r="D13" s="18" t="s">
        <v>38</v>
      </c>
      <c r="E13" s="18" t="s">
        <v>39</v>
      </c>
      <c r="F13" s="19"/>
      <c r="G13" s="19"/>
      <c r="H13" s="19"/>
      <c r="I13" s="19"/>
      <c r="J13" s="19"/>
      <c r="K13" s="19"/>
      <c r="L13" s="19"/>
      <c r="M13" s="19"/>
      <c r="N13" s="19"/>
      <c r="O13" s="19"/>
      <c r="P13" s="19"/>
      <c r="Q13" s="19"/>
      <c r="R13" s="19"/>
      <c r="S13" s="19"/>
      <c r="T13" s="19"/>
      <c r="U13" s="19"/>
      <c r="V13" s="19"/>
      <c r="W13" s="19"/>
      <c r="X13" s="19"/>
      <c r="Y13" s="19"/>
      <c r="Z13" s="20"/>
    </row>
    <row r="14" spans="2:26" ht="21.75" customHeight="1" x14ac:dyDescent="0.25">
      <c r="B14" s="24" t="s">
        <v>40</v>
      </c>
      <c r="C14" s="18" t="s">
        <v>31</v>
      </c>
      <c r="D14" s="18" t="s">
        <v>41</v>
      </c>
      <c r="E14" s="18" t="s">
        <v>42</v>
      </c>
      <c r="F14" s="19"/>
      <c r="G14" s="19"/>
      <c r="H14" s="19"/>
      <c r="I14" s="19"/>
      <c r="J14" s="19"/>
      <c r="K14" s="19"/>
      <c r="L14" s="19"/>
      <c r="M14" s="19"/>
      <c r="N14" s="19"/>
      <c r="O14" s="19"/>
      <c r="P14" s="19"/>
      <c r="Q14" s="19"/>
      <c r="R14" s="19"/>
      <c r="S14" s="19"/>
      <c r="T14" s="19"/>
      <c r="U14" s="19"/>
      <c r="V14" s="19"/>
      <c r="W14" s="19"/>
      <c r="X14" s="19"/>
      <c r="Y14" s="19"/>
      <c r="Z14" s="20"/>
    </row>
    <row r="15" spans="2:26" ht="21.75" customHeight="1" x14ac:dyDescent="0.25">
      <c r="B15" s="24" t="s">
        <v>43</v>
      </c>
      <c r="C15" s="12" t="s">
        <v>31</v>
      </c>
      <c r="D15" s="12" t="s">
        <v>44</v>
      </c>
      <c r="E15" s="12" t="s">
        <v>45</v>
      </c>
      <c r="F15" s="13"/>
      <c r="G15" s="13"/>
      <c r="H15" s="13"/>
      <c r="I15" s="13"/>
      <c r="J15" s="13"/>
      <c r="K15" s="13"/>
      <c r="L15" s="13"/>
      <c r="M15" s="13"/>
      <c r="N15" s="13"/>
      <c r="O15" s="13"/>
      <c r="P15" s="13"/>
      <c r="Q15" s="13"/>
      <c r="R15" s="13"/>
      <c r="S15" s="13"/>
      <c r="T15" s="13"/>
      <c r="U15" s="13"/>
      <c r="V15" s="13"/>
      <c r="W15" s="13"/>
      <c r="X15" s="13"/>
      <c r="Y15" s="13"/>
      <c r="Z15" s="14"/>
    </row>
    <row r="16" spans="2:26" ht="21.75" customHeight="1" thickBot="1" x14ac:dyDescent="0.3">
      <c r="B16" s="25" t="s">
        <v>46</v>
      </c>
      <c r="C16" s="15" t="s">
        <v>31</v>
      </c>
      <c r="D16" s="15" t="s">
        <v>47</v>
      </c>
      <c r="E16" s="15" t="s">
        <v>48</v>
      </c>
      <c r="F16" s="16"/>
      <c r="G16" s="16"/>
      <c r="H16" s="16"/>
      <c r="I16" s="16"/>
      <c r="J16" s="16"/>
      <c r="K16" s="16"/>
      <c r="L16" s="16"/>
      <c r="M16" s="16"/>
      <c r="N16" s="16"/>
      <c r="O16" s="16"/>
      <c r="P16" s="16"/>
      <c r="Q16" s="16"/>
      <c r="R16" s="16"/>
      <c r="S16" s="16"/>
      <c r="T16" s="16"/>
      <c r="U16" s="16"/>
      <c r="V16" s="16"/>
      <c r="W16" s="16"/>
      <c r="X16" s="16"/>
      <c r="Y16" s="16"/>
      <c r="Z16" s="17"/>
    </row>
    <row r="17" spans="2:4" ht="15" x14ac:dyDescent="0.2">
      <c r="B17" s="7"/>
      <c r="C17" s="7"/>
      <c r="D17" s="7"/>
    </row>
    <row r="18" spans="2:4" ht="15" x14ac:dyDescent="0.2">
      <c r="B18" s="120"/>
      <c r="C18" s="82" t="s">
        <v>49</v>
      </c>
    </row>
    <row r="19" spans="2:4" ht="15" x14ac:dyDescent="0.2">
      <c r="B19" s="121"/>
      <c r="C19" s="82" t="s">
        <v>50</v>
      </c>
    </row>
    <row r="21" spans="2:4" ht="15" x14ac:dyDescent="0.2">
      <c r="B21" s="153" t="s">
        <v>51</v>
      </c>
    </row>
    <row r="22" spans="2:4" ht="15" x14ac:dyDescent="0.2">
      <c r="B22" s="154" t="s">
        <v>5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3D5B6-5590-46D8-8D63-936ECEDF685D}">
  <sheetPr>
    <tabColor theme="6"/>
  </sheetPr>
  <dimension ref="B1:J53"/>
  <sheetViews>
    <sheetView zoomScaleNormal="100" workbookViewId="0">
      <selection activeCell="E5" sqref="E5"/>
    </sheetView>
  </sheetViews>
  <sheetFormatPr defaultColWidth="9" defaultRowHeight="15" x14ac:dyDescent="0.2"/>
  <cols>
    <col min="1" max="1" width="3.5" style="7" customWidth="1"/>
    <col min="2" max="2" width="36.125" style="7" customWidth="1"/>
    <col min="3" max="4" width="4.5" style="10" customWidth="1"/>
    <col min="5" max="10" width="23.75" style="7" customWidth="1"/>
    <col min="11" max="16384" width="9" style="7"/>
  </cols>
  <sheetData>
    <row r="1" spans="2:10" ht="15.75" thickBot="1" x14ac:dyDescent="0.25"/>
    <row r="2" spans="2:10" ht="18" x14ac:dyDescent="0.25">
      <c r="B2" s="113" t="s">
        <v>53</v>
      </c>
      <c r="C2" s="31" t="s">
        <v>54</v>
      </c>
      <c r="D2" s="33"/>
      <c r="E2" s="114" t="s">
        <v>30</v>
      </c>
      <c r="F2" s="114" t="s">
        <v>34</v>
      </c>
      <c r="G2" s="114" t="s">
        <v>37</v>
      </c>
      <c r="H2" s="114" t="s">
        <v>40</v>
      </c>
      <c r="I2" s="114" t="s">
        <v>43</v>
      </c>
      <c r="J2" s="115" t="s">
        <v>46</v>
      </c>
    </row>
    <row r="3" spans="2:10" ht="18.75" thickBot="1" x14ac:dyDescent="0.3">
      <c r="B3" s="116"/>
      <c r="C3" s="117" t="s">
        <v>55</v>
      </c>
      <c r="D3" s="117" t="s">
        <v>56</v>
      </c>
      <c r="E3" s="118"/>
      <c r="F3" s="118"/>
      <c r="G3" s="118"/>
      <c r="H3" s="118"/>
      <c r="I3" s="118"/>
      <c r="J3" s="119"/>
    </row>
    <row r="4" spans="2:10" s="9" customFormat="1" ht="54" customHeight="1" x14ac:dyDescent="0.2">
      <c r="B4" s="109" t="s">
        <v>57</v>
      </c>
      <c r="C4" s="110" t="s">
        <v>58</v>
      </c>
      <c r="D4" s="110" t="s">
        <v>58</v>
      </c>
      <c r="E4" s="111" t="s">
        <v>59</v>
      </c>
      <c r="F4" s="111" t="s">
        <v>60</v>
      </c>
      <c r="G4" s="111" t="s">
        <v>61</v>
      </c>
      <c r="H4" s="111" t="s">
        <v>62</v>
      </c>
      <c r="I4" s="111" t="s">
        <v>63</v>
      </c>
      <c r="J4" s="112" t="s">
        <v>64</v>
      </c>
    </row>
    <row r="5" spans="2:10" s="9" customFormat="1" ht="54" customHeight="1" x14ac:dyDescent="0.2">
      <c r="B5" s="55" t="s">
        <v>65</v>
      </c>
      <c r="C5" s="56" t="s">
        <v>58</v>
      </c>
      <c r="D5" s="56"/>
      <c r="E5" s="57" t="s">
        <v>66</v>
      </c>
      <c r="F5" s="57" t="s">
        <v>66</v>
      </c>
      <c r="G5" s="57" t="s">
        <v>67</v>
      </c>
      <c r="H5" s="57" t="s">
        <v>68</v>
      </c>
      <c r="I5" s="57" t="s">
        <v>69</v>
      </c>
      <c r="J5" s="58" t="s">
        <v>70</v>
      </c>
    </row>
    <row r="6" spans="2:10" s="9" customFormat="1" ht="54" customHeight="1" x14ac:dyDescent="0.2">
      <c r="B6" s="55" t="s">
        <v>71</v>
      </c>
      <c r="C6" s="56" t="s">
        <v>58</v>
      </c>
      <c r="D6" s="56"/>
      <c r="E6" s="57" t="s">
        <v>72</v>
      </c>
      <c r="F6" s="57" t="s">
        <v>73</v>
      </c>
      <c r="G6" s="57" t="s">
        <v>67</v>
      </c>
      <c r="H6" s="57" t="s">
        <v>74</v>
      </c>
      <c r="I6" s="57" t="s">
        <v>74</v>
      </c>
      <c r="J6" s="58" t="s">
        <v>75</v>
      </c>
    </row>
    <row r="7" spans="2:10" s="9" customFormat="1" ht="54" customHeight="1" thickBot="1" x14ac:dyDescent="0.25">
      <c r="B7" s="59" t="s">
        <v>76</v>
      </c>
      <c r="C7" s="60" t="s">
        <v>58</v>
      </c>
      <c r="D7" s="60"/>
      <c r="E7" s="61" t="s">
        <v>73</v>
      </c>
      <c r="F7" s="61" t="s">
        <v>73</v>
      </c>
      <c r="G7" s="61" t="s">
        <v>67</v>
      </c>
      <c r="H7" s="61" t="s">
        <v>74</v>
      </c>
      <c r="I7" s="61" t="s">
        <v>74</v>
      </c>
      <c r="J7" s="62" t="s">
        <v>77</v>
      </c>
    </row>
    <row r="8" spans="2:10" s="9" customFormat="1" ht="75" x14ac:dyDescent="0.2">
      <c r="B8" s="51" t="s">
        <v>78</v>
      </c>
      <c r="C8" s="52" t="s">
        <v>58</v>
      </c>
      <c r="D8" s="52"/>
      <c r="E8" s="53" t="s">
        <v>79</v>
      </c>
      <c r="F8" s="53" t="s">
        <v>79</v>
      </c>
      <c r="G8" s="53" t="s">
        <v>80</v>
      </c>
      <c r="H8" s="53" t="s">
        <v>80</v>
      </c>
      <c r="I8" s="53" t="s">
        <v>81</v>
      </c>
      <c r="J8" s="54" t="s">
        <v>81</v>
      </c>
    </row>
    <row r="9" spans="2:10" s="9" customFormat="1" ht="75.75" thickBot="1" x14ac:dyDescent="0.25">
      <c r="B9" s="35" t="s">
        <v>82</v>
      </c>
      <c r="C9" s="34"/>
      <c r="D9" s="34" t="s">
        <v>58</v>
      </c>
      <c r="E9" s="36" t="s">
        <v>83</v>
      </c>
      <c r="F9" s="36" t="s">
        <v>83</v>
      </c>
      <c r="G9" s="36" t="s">
        <v>84</v>
      </c>
      <c r="H9" s="36" t="s">
        <v>84</v>
      </c>
      <c r="I9" s="36" t="s">
        <v>85</v>
      </c>
      <c r="J9" s="37" t="s">
        <v>85</v>
      </c>
    </row>
    <row r="10" spans="2:10" ht="60" x14ac:dyDescent="0.2">
      <c r="B10" s="44" t="s">
        <v>86</v>
      </c>
      <c r="C10" s="75" t="s">
        <v>58</v>
      </c>
      <c r="D10" s="75" t="s">
        <v>58</v>
      </c>
      <c r="E10" s="76" t="s">
        <v>87</v>
      </c>
      <c r="F10" s="76" t="s">
        <v>88</v>
      </c>
      <c r="G10" s="40" t="s">
        <v>89</v>
      </c>
      <c r="H10" s="40" t="s">
        <v>89</v>
      </c>
      <c r="I10" s="40" t="s">
        <v>90</v>
      </c>
      <c r="J10" s="41" t="s">
        <v>90</v>
      </c>
    </row>
    <row r="11" spans="2:10" ht="45" x14ac:dyDescent="0.2">
      <c r="B11" s="46"/>
      <c r="C11" s="78"/>
      <c r="D11" s="78"/>
      <c r="E11" s="79"/>
      <c r="F11" s="79"/>
      <c r="G11" s="49" t="s">
        <v>91</v>
      </c>
      <c r="H11" s="38" t="s">
        <v>92</v>
      </c>
      <c r="I11" s="38" t="s">
        <v>92</v>
      </c>
      <c r="J11" s="43" t="s">
        <v>93</v>
      </c>
    </row>
    <row r="12" spans="2:10" ht="30" x14ac:dyDescent="0.2">
      <c r="B12" s="45"/>
      <c r="C12" s="80"/>
      <c r="D12" s="80"/>
      <c r="E12" s="81"/>
      <c r="F12" s="81"/>
      <c r="G12" s="77"/>
      <c r="H12" s="38" t="s">
        <v>94</v>
      </c>
      <c r="I12" s="38" t="s">
        <v>95</v>
      </c>
      <c r="J12" s="43" t="s">
        <v>96</v>
      </c>
    </row>
    <row r="13" spans="2:10" ht="60" x14ac:dyDescent="0.2">
      <c r="B13" s="42" t="s">
        <v>97</v>
      </c>
      <c r="C13" s="39" t="s">
        <v>58</v>
      </c>
      <c r="D13" s="39"/>
      <c r="E13" s="38" t="s">
        <v>98</v>
      </c>
      <c r="F13" s="38" t="s">
        <v>98</v>
      </c>
      <c r="G13" s="38" t="s">
        <v>99</v>
      </c>
      <c r="H13" s="38" t="s">
        <v>100</v>
      </c>
      <c r="I13" s="38" t="s">
        <v>101</v>
      </c>
      <c r="J13" s="43" t="s">
        <v>102</v>
      </c>
    </row>
    <row r="14" spans="2:10" ht="45.75" thickBot="1" x14ac:dyDescent="0.25">
      <c r="B14" s="47" t="s">
        <v>103</v>
      </c>
      <c r="C14" s="48" t="s">
        <v>58</v>
      </c>
      <c r="D14" s="48"/>
      <c r="E14" s="49" t="s">
        <v>104</v>
      </c>
      <c r="F14" s="49" t="s">
        <v>104</v>
      </c>
      <c r="G14" s="49" t="s">
        <v>105</v>
      </c>
      <c r="H14" s="49" t="s">
        <v>106</v>
      </c>
      <c r="I14" s="49" t="s">
        <v>101</v>
      </c>
      <c r="J14" s="50" t="s">
        <v>102</v>
      </c>
    </row>
    <row r="15" spans="2:10" ht="34.5" customHeight="1" x14ac:dyDescent="0.2">
      <c r="B15" s="63" t="s">
        <v>107</v>
      </c>
      <c r="C15" s="64" t="s">
        <v>58</v>
      </c>
      <c r="D15" s="64"/>
      <c r="E15" s="64" t="s">
        <v>108</v>
      </c>
      <c r="F15" s="64" t="s">
        <v>108</v>
      </c>
      <c r="G15" s="64" t="s">
        <v>73</v>
      </c>
      <c r="H15" s="64" t="s">
        <v>73</v>
      </c>
      <c r="I15" s="64" t="s">
        <v>109</v>
      </c>
      <c r="J15" s="65" t="s">
        <v>109</v>
      </c>
    </row>
    <row r="16" spans="2:10" ht="34.5" customHeight="1" x14ac:dyDescent="0.2">
      <c r="B16" s="66" t="s">
        <v>110</v>
      </c>
      <c r="C16" s="67" t="s">
        <v>58</v>
      </c>
      <c r="D16" s="67"/>
      <c r="E16" s="67"/>
      <c r="F16" s="67"/>
      <c r="G16" s="67"/>
      <c r="H16" s="67" t="s">
        <v>108</v>
      </c>
      <c r="I16" s="67" t="s">
        <v>73</v>
      </c>
      <c r="J16" s="68" t="s">
        <v>109</v>
      </c>
    </row>
    <row r="17" spans="2:10" ht="34.5" customHeight="1" x14ac:dyDescent="0.2">
      <c r="B17" s="66" t="s">
        <v>111</v>
      </c>
      <c r="C17" s="67"/>
      <c r="D17" s="67" t="s">
        <v>58</v>
      </c>
      <c r="E17" s="67"/>
      <c r="F17" s="67"/>
      <c r="G17" s="67" t="s">
        <v>108</v>
      </c>
      <c r="H17" s="67" t="s">
        <v>108</v>
      </c>
      <c r="I17" s="67" t="s">
        <v>73</v>
      </c>
      <c r="J17" s="68" t="s">
        <v>109</v>
      </c>
    </row>
    <row r="18" spans="2:10" ht="34.5" customHeight="1" x14ac:dyDescent="0.2">
      <c r="B18" s="66" t="s">
        <v>112</v>
      </c>
      <c r="C18" s="67" t="s">
        <v>58</v>
      </c>
      <c r="D18" s="67"/>
      <c r="E18" s="67" t="s">
        <v>108</v>
      </c>
      <c r="F18" s="67" t="s">
        <v>108</v>
      </c>
      <c r="G18" s="67" t="s">
        <v>73</v>
      </c>
      <c r="H18" s="67" t="s">
        <v>73</v>
      </c>
      <c r="I18" s="67" t="s">
        <v>109</v>
      </c>
      <c r="J18" s="68" t="s">
        <v>109</v>
      </c>
    </row>
    <row r="19" spans="2:10" ht="34.5" customHeight="1" x14ac:dyDescent="0.2">
      <c r="B19" s="66" t="s">
        <v>113</v>
      </c>
      <c r="C19" s="67" t="s">
        <v>58</v>
      </c>
      <c r="D19" s="67"/>
      <c r="E19" s="67" t="s">
        <v>108</v>
      </c>
      <c r="F19" s="67" t="s">
        <v>108</v>
      </c>
      <c r="G19" s="67" t="s">
        <v>73</v>
      </c>
      <c r="H19" s="67" t="s">
        <v>73</v>
      </c>
      <c r="I19" s="67" t="s">
        <v>109</v>
      </c>
      <c r="J19" s="68" t="s">
        <v>109</v>
      </c>
    </row>
    <row r="20" spans="2:10" ht="34.5" customHeight="1" x14ac:dyDescent="0.2">
      <c r="B20" s="66" t="s">
        <v>114</v>
      </c>
      <c r="C20" s="67" t="s">
        <v>58</v>
      </c>
      <c r="D20" s="67"/>
      <c r="E20" s="67" t="s">
        <v>73</v>
      </c>
      <c r="F20" s="67" t="s">
        <v>73</v>
      </c>
      <c r="G20" s="67" t="s">
        <v>73</v>
      </c>
      <c r="H20" s="67" t="s">
        <v>73</v>
      </c>
      <c r="I20" s="67" t="s">
        <v>109</v>
      </c>
      <c r="J20" s="68" t="s">
        <v>109</v>
      </c>
    </row>
    <row r="21" spans="2:10" ht="34.5" customHeight="1" x14ac:dyDescent="0.2">
      <c r="B21" s="66" t="s">
        <v>115</v>
      </c>
      <c r="C21" s="67" t="s">
        <v>58</v>
      </c>
      <c r="D21" s="67"/>
      <c r="E21" s="67" t="s">
        <v>73</v>
      </c>
      <c r="F21" s="67" t="s">
        <v>73</v>
      </c>
      <c r="G21" s="67" t="s">
        <v>73</v>
      </c>
      <c r="H21" s="67" t="s">
        <v>73</v>
      </c>
      <c r="I21" s="67" t="s">
        <v>109</v>
      </c>
      <c r="J21" s="68" t="s">
        <v>109</v>
      </c>
    </row>
    <row r="22" spans="2:10" ht="34.5" customHeight="1" x14ac:dyDescent="0.2">
      <c r="B22" s="66" t="s">
        <v>116</v>
      </c>
      <c r="C22" s="67" t="s">
        <v>58</v>
      </c>
      <c r="D22" s="67"/>
      <c r="E22" s="67" t="s">
        <v>108</v>
      </c>
      <c r="F22" s="67" t="s">
        <v>108</v>
      </c>
      <c r="G22" s="67" t="s">
        <v>73</v>
      </c>
      <c r="H22" s="67" t="s">
        <v>73</v>
      </c>
      <c r="I22" s="67" t="s">
        <v>109</v>
      </c>
      <c r="J22" s="68" t="s">
        <v>109</v>
      </c>
    </row>
    <row r="23" spans="2:10" ht="34.5" customHeight="1" x14ac:dyDescent="0.2">
      <c r="B23" s="66" t="s">
        <v>117</v>
      </c>
      <c r="C23" s="67" t="s">
        <v>58</v>
      </c>
      <c r="D23" s="67" t="s">
        <v>58</v>
      </c>
      <c r="E23" s="67" t="s">
        <v>108</v>
      </c>
      <c r="F23" s="67" t="s">
        <v>108</v>
      </c>
      <c r="G23" s="67" t="s">
        <v>73</v>
      </c>
      <c r="H23" s="67" t="s">
        <v>73</v>
      </c>
      <c r="I23" s="67" t="s">
        <v>109</v>
      </c>
      <c r="J23" s="68" t="s">
        <v>109</v>
      </c>
    </row>
    <row r="24" spans="2:10" ht="34.5" customHeight="1" x14ac:dyDescent="0.2">
      <c r="B24" s="66" t="s">
        <v>118</v>
      </c>
      <c r="C24" s="67" t="s">
        <v>58</v>
      </c>
      <c r="D24" s="67"/>
      <c r="E24" s="67"/>
      <c r="F24" s="67"/>
      <c r="G24" s="67" t="s">
        <v>119</v>
      </c>
      <c r="H24" s="67" t="s">
        <v>108</v>
      </c>
      <c r="I24" s="67" t="s">
        <v>73</v>
      </c>
      <c r="J24" s="68" t="s">
        <v>109</v>
      </c>
    </row>
    <row r="25" spans="2:10" ht="34.5" customHeight="1" x14ac:dyDescent="0.2">
      <c r="B25" s="66" t="s">
        <v>120</v>
      </c>
      <c r="C25" s="67" t="s">
        <v>58</v>
      </c>
      <c r="D25" s="67"/>
      <c r="E25" s="67"/>
      <c r="F25" s="67"/>
      <c r="G25" s="67" t="s">
        <v>108</v>
      </c>
      <c r="H25" s="67" t="s">
        <v>108</v>
      </c>
      <c r="I25" s="67" t="s">
        <v>73</v>
      </c>
      <c r="J25" s="68" t="s">
        <v>109</v>
      </c>
    </row>
    <row r="26" spans="2:10" ht="34.5" customHeight="1" x14ac:dyDescent="0.2">
      <c r="B26" s="66" t="s">
        <v>121</v>
      </c>
      <c r="C26" s="67" t="s">
        <v>58</v>
      </c>
      <c r="D26" s="67"/>
      <c r="E26" s="67"/>
      <c r="F26" s="67"/>
      <c r="G26" s="67" t="s">
        <v>108</v>
      </c>
      <c r="H26" s="67" t="s">
        <v>108</v>
      </c>
      <c r="I26" s="67" t="s">
        <v>73</v>
      </c>
      <c r="J26" s="68" t="s">
        <v>109</v>
      </c>
    </row>
    <row r="27" spans="2:10" ht="34.5" customHeight="1" x14ac:dyDescent="0.2">
      <c r="B27" s="66" t="s">
        <v>122</v>
      </c>
      <c r="C27" s="67"/>
      <c r="D27" s="67" t="s">
        <v>58</v>
      </c>
      <c r="E27" s="67"/>
      <c r="F27" s="67" t="s">
        <v>119</v>
      </c>
      <c r="G27" s="67" t="s">
        <v>108</v>
      </c>
      <c r="H27" s="67" t="s">
        <v>73</v>
      </c>
      <c r="I27" s="67" t="s">
        <v>73</v>
      </c>
      <c r="J27" s="68" t="s">
        <v>109</v>
      </c>
    </row>
    <row r="28" spans="2:10" ht="34.5" customHeight="1" x14ac:dyDescent="0.2">
      <c r="B28" s="66" t="s">
        <v>123</v>
      </c>
      <c r="C28" s="67"/>
      <c r="D28" s="67" t="s">
        <v>58</v>
      </c>
      <c r="E28" s="67" t="s">
        <v>119</v>
      </c>
      <c r="F28" s="67" t="s">
        <v>108</v>
      </c>
      <c r="G28" s="67" t="s">
        <v>73</v>
      </c>
      <c r="H28" s="67" t="s">
        <v>73</v>
      </c>
      <c r="I28" s="67" t="s">
        <v>109</v>
      </c>
      <c r="J28" s="68" t="s">
        <v>109</v>
      </c>
    </row>
    <row r="29" spans="2:10" ht="34.5" customHeight="1" x14ac:dyDescent="0.2">
      <c r="B29" s="66" t="s">
        <v>124</v>
      </c>
      <c r="C29" s="67" t="s">
        <v>58</v>
      </c>
      <c r="D29" s="67"/>
      <c r="E29" s="67" t="s">
        <v>119</v>
      </c>
      <c r="F29" s="67" t="s">
        <v>108</v>
      </c>
      <c r="G29" s="67" t="s">
        <v>73</v>
      </c>
      <c r="H29" s="67" t="s">
        <v>73</v>
      </c>
      <c r="I29" s="67" t="s">
        <v>109</v>
      </c>
      <c r="J29" s="68" t="s">
        <v>109</v>
      </c>
    </row>
    <row r="30" spans="2:10" ht="34.5" customHeight="1" x14ac:dyDescent="0.2">
      <c r="B30" s="66" t="s">
        <v>125</v>
      </c>
      <c r="C30" s="67" t="s">
        <v>58</v>
      </c>
      <c r="D30" s="67" t="s">
        <v>58</v>
      </c>
      <c r="E30" s="67"/>
      <c r="F30" s="67" t="s">
        <v>119</v>
      </c>
      <c r="G30" s="67" t="s">
        <v>108</v>
      </c>
      <c r="H30" s="67" t="s">
        <v>73</v>
      </c>
      <c r="I30" s="67" t="s">
        <v>73</v>
      </c>
      <c r="J30" s="68" t="s">
        <v>109</v>
      </c>
    </row>
    <row r="31" spans="2:10" ht="34.5" customHeight="1" x14ac:dyDescent="0.2">
      <c r="B31" s="66" t="s">
        <v>126</v>
      </c>
      <c r="C31" s="67" t="s">
        <v>58</v>
      </c>
      <c r="D31" s="67"/>
      <c r="E31" s="67"/>
      <c r="F31" s="67"/>
      <c r="G31" s="67"/>
      <c r="H31" s="67" t="s">
        <v>108</v>
      </c>
      <c r="I31" s="67" t="s">
        <v>73</v>
      </c>
      <c r="J31" s="68" t="s">
        <v>109</v>
      </c>
    </row>
    <row r="32" spans="2:10" ht="34.5" customHeight="1" x14ac:dyDescent="0.2">
      <c r="B32" s="66" t="s">
        <v>127</v>
      </c>
      <c r="C32" s="67" t="s">
        <v>58</v>
      </c>
      <c r="D32" s="67"/>
      <c r="E32" s="67"/>
      <c r="F32" s="67"/>
      <c r="G32" s="67"/>
      <c r="H32" s="67" t="s">
        <v>108</v>
      </c>
      <c r="I32" s="67" t="s">
        <v>73</v>
      </c>
      <c r="J32" s="68" t="s">
        <v>109</v>
      </c>
    </row>
    <row r="33" spans="2:10" ht="34.5" customHeight="1" x14ac:dyDescent="0.2">
      <c r="B33" s="66" t="s">
        <v>128</v>
      </c>
      <c r="C33" s="67" t="s">
        <v>58</v>
      </c>
      <c r="D33" s="67"/>
      <c r="E33" s="67"/>
      <c r="F33" s="67"/>
      <c r="G33" s="67"/>
      <c r="H33" s="67" t="s">
        <v>108</v>
      </c>
      <c r="I33" s="67" t="s">
        <v>73</v>
      </c>
      <c r="J33" s="68" t="s">
        <v>109</v>
      </c>
    </row>
    <row r="34" spans="2:10" ht="45" x14ac:dyDescent="0.2">
      <c r="B34" s="69" t="s">
        <v>129</v>
      </c>
      <c r="C34" s="70" t="s">
        <v>58</v>
      </c>
      <c r="D34" s="70" t="s">
        <v>58</v>
      </c>
      <c r="E34" s="70"/>
      <c r="F34" s="70"/>
      <c r="G34" s="70" t="s">
        <v>108</v>
      </c>
      <c r="H34" s="70" t="s">
        <v>73</v>
      </c>
      <c r="I34" s="70" t="s">
        <v>73</v>
      </c>
      <c r="J34" s="71" t="s">
        <v>109</v>
      </c>
    </row>
    <row r="35" spans="2:10" ht="45" x14ac:dyDescent="0.2">
      <c r="B35" s="69" t="s">
        <v>130</v>
      </c>
      <c r="C35" s="70" t="s">
        <v>58</v>
      </c>
      <c r="D35" s="70"/>
      <c r="E35" s="70"/>
      <c r="F35" s="70"/>
      <c r="G35" s="70" t="s">
        <v>108</v>
      </c>
      <c r="H35" s="70" t="s">
        <v>73</v>
      </c>
      <c r="I35" s="70" t="s">
        <v>73</v>
      </c>
      <c r="J35" s="71" t="s">
        <v>109</v>
      </c>
    </row>
    <row r="36" spans="2:10" ht="45" x14ac:dyDescent="0.2">
      <c r="B36" s="69" t="s">
        <v>131</v>
      </c>
      <c r="C36" s="70" t="s">
        <v>58</v>
      </c>
      <c r="D36" s="70" t="s">
        <v>58</v>
      </c>
      <c r="E36" s="70"/>
      <c r="F36" s="70"/>
      <c r="G36" s="70" t="s">
        <v>108</v>
      </c>
      <c r="H36" s="70" t="s">
        <v>73</v>
      </c>
      <c r="I36" s="70" t="s">
        <v>73</v>
      </c>
      <c r="J36" s="71" t="s">
        <v>109</v>
      </c>
    </row>
    <row r="37" spans="2:10" ht="34.5" customHeight="1" x14ac:dyDescent="0.2">
      <c r="B37" s="69" t="s">
        <v>132</v>
      </c>
      <c r="C37" s="70"/>
      <c r="D37" s="70" t="s">
        <v>58</v>
      </c>
      <c r="E37" s="70"/>
      <c r="F37" s="70"/>
      <c r="G37" s="70" t="s">
        <v>108</v>
      </c>
      <c r="H37" s="70" t="s">
        <v>73</v>
      </c>
      <c r="I37" s="70" t="s">
        <v>73</v>
      </c>
      <c r="J37" s="71" t="s">
        <v>109</v>
      </c>
    </row>
    <row r="38" spans="2:10" ht="34.5" customHeight="1" x14ac:dyDescent="0.2">
      <c r="B38" s="69" t="s">
        <v>133</v>
      </c>
      <c r="C38" s="70" t="s">
        <v>58</v>
      </c>
      <c r="D38" s="70"/>
      <c r="E38" s="70"/>
      <c r="F38" s="70"/>
      <c r="G38" s="70"/>
      <c r="H38" s="70" t="s">
        <v>108</v>
      </c>
      <c r="I38" s="70" t="s">
        <v>73</v>
      </c>
      <c r="J38" s="71" t="s">
        <v>109</v>
      </c>
    </row>
    <row r="39" spans="2:10" ht="34.5" customHeight="1" x14ac:dyDescent="0.2">
      <c r="B39" s="69" t="s">
        <v>134</v>
      </c>
      <c r="C39" s="70"/>
      <c r="D39" s="70" t="s">
        <v>58</v>
      </c>
      <c r="E39" s="70"/>
      <c r="F39" s="70" t="s">
        <v>108</v>
      </c>
      <c r="G39" s="70" t="s">
        <v>73</v>
      </c>
      <c r="H39" s="70" t="s">
        <v>73</v>
      </c>
      <c r="I39" s="70" t="s">
        <v>109</v>
      </c>
      <c r="J39" s="71" t="s">
        <v>109</v>
      </c>
    </row>
    <row r="40" spans="2:10" ht="34.5" customHeight="1" x14ac:dyDescent="0.2">
      <c r="B40" s="69" t="s">
        <v>135</v>
      </c>
      <c r="C40" s="70"/>
      <c r="D40" s="70" t="s">
        <v>58</v>
      </c>
      <c r="E40" s="70"/>
      <c r="F40" s="70" t="s">
        <v>108</v>
      </c>
      <c r="G40" s="70" t="s">
        <v>73</v>
      </c>
      <c r="H40" s="70" t="s">
        <v>73</v>
      </c>
      <c r="I40" s="70" t="s">
        <v>109</v>
      </c>
      <c r="J40" s="71" t="s">
        <v>109</v>
      </c>
    </row>
    <row r="41" spans="2:10" ht="34.5" customHeight="1" x14ac:dyDescent="0.2">
      <c r="B41" s="69" t="s">
        <v>136</v>
      </c>
      <c r="C41" s="70"/>
      <c r="D41" s="70" t="s">
        <v>58</v>
      </c>
      <c r="E41" s="70" t="s">
        <v>119</v>
      </c>
      <c r="F41" s="70" t="s">
        <v>108</v>
      </c>
      <c r="G41" s="70" t="s">
        <v>73</v>
      </c>
      <c r="H41" s="70" t="s">
        <v>73</v>
      </c>
      <c r="I41" s="70" t="s">
        <v>109</v>
      </c>
      <c r="J41" s="71" t="s">
        <v>109</v>
      </c>
    </row>
    <row r="42" spans="2:10" ht="34.5" customHeight="1" thickBot="1" x14ac:dyDescent="0.25">
      <c r="B42" s="72" t="s">
        <v>137</v>
      </c>
      <c r="C42" s="73"/>
      <c r="D42" s="73" t="s">
        <v>58</v>
      </c>
      <c r="E42" s="73" t="s">
        <v>119</v>
      </c>
      <c r="F42" s="73" t="s">
        <v>108</v>
      </c>
      <c r="G42" s="73" t="s">
        <v>73</v>
      </c>
      <c r="H42" s="73" t="s">
        <v>73</v>
      </c>
      <c r="I42" s="73" t="s">
        <v>109</v>
      </c>
      <c r="J42" s="74" t="s">
        <v>109</v>
      </c>
    </row>
    <row r="43" spans="2:10" x14ac:dyDescent="0.2">
      <c r="E43" s="32"/>
      <c r="F43" s="32"/>
      <c r="G43" s="32"/>
      <c r="H43" s="32"/>
      <c r="I43" s="32"/>
      <c r="J43" s="32"/>
    </row>
    <row r="44" spans="2:10" x14ac:dyDescent="0.2">
      <c r="B44" s="82" t="s">
        <v>138</v>
      </c>
      <c r="E44" s="32"/>
      <c r="F44" s="32"/>
      <c r="G44" s="32"/>
      <c r="H44" s="32"/>
      <c r="I44" s="32"/>
      <c r="J44" s="32"/>
    </row>
    <row r="45" spans="2:10" x14ac:dyDescent="0.2">
      <c r="E45" s="32"/>
      <c r="F45" s="32"/>
      <c r="G45" s="32"/>
      <c r="H45" s="32"/>
      <c r="I45" s="32"/>
      <c r="J45" s="32"/>
    </row>
    <row r="46" spans="2:10" x14ac:dyDescent="0.2">
      <c r="B46" s="82" t="s">
        <v>139</v>
      </c>
      <c r="E46" s="32"/>
      <c r="F46" s="32"/>
      <c r="G46" s="32"/>
      <c r="H46" s="32"/>
      <c r="I46" s="32"/>
      <c r="J46" s="32"/>
    </row>
    <row r="47" spans="2:10" x14ac:dyDescent="0.2">
      <c r="B47" s="82" t="s">
        <v>140</v>
      </c>
    </row>
    <row r="49" spans="2:3" ht="22.5" customHeight="1" x14ac:dyDescent="0.2">
      <c r="B49" s="56"/>
      <c r="C49" s="122" t="s">
        <v>141</v>
      </c>
    </row>
    <row r="50" spans="2:3" ht="22.5" customHeight="1" x14ac:dyDescent="0.2">
      <c r="B50" s="123"/>
      <c r="C50" s="122" t="s">
        <v>142</v>
      </c>
    </row>
    <row r="51" spans="2:3" ht="22.5" customHeight="1" x14ac:dyDescent="0.2">
      <c r="B51" s="124"/>
      <c r="C51" s="122" t="s">
        <v>143</v>
      </c>
    </row>
    <row r="52" spans="2:3" ht="22.5" customHeight="1" x14ac:dyDescent="0.2">
      <c r="B52" s="125"/>
      <c r="C52" s="122" t="s">
        <v>144</v>
      </c>
    </row>
    <row r="53" spans="2:3" ht="22.5" customHeight="1" x14ac:dyDescent="0.2">
      <c r="B53" s="126"/>
      <c r="C53" s="122" t="s">
        <v>145</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6B18B-E3DA-4813-82DF-35A6F562D793}">
  <sheetPr>
    <tabColor theme="5"/>
  </sheetPr>
  <dimension ref="A1:H17"/>
  <sheetViews>
    <sheetView zoomScale="96" zoomScaleNormal="96" workbookViewId="0">
      <pane xSplit="4" ySplit="1" topLeftCell="E2" activePane="bottomRight" state="frozen"/>
      <selection pane="topRight" activeCell="H32" sqref="H32"/>
      <selection pane="bottomLeft" activeCell="H32" sqref="H32"/>
      <selection pane="bottomRight" activeCell="E7" sqref="E7"/>
    </sheetView>
  </sheetViews>
  <sheetFormatPr defaultColWidth="9" defaultRowHeight="15.75" x14ac:dyDescent="0.2"/>
  <cols>
    <col min="1" max="1" width="3.125" style="8" customWidth="1"/>
    <col min="2" max="2" width="30.25" style="84" customWidth="1"/>
    <col min="3" max="8" width="16" style="9" customWidth="1"/>
    <col min="9" max="16384" width="9" style="7"/>
  </cols>
  <sheetData>
    <row r="1" spans="1:8" ht="16.5" thickBot="1" x14ac:dyDescent="0.25"/>
    <row r="2" spans="1:8" ht="32.25" thickBot="1" x14ac:dyDescent="0.25">
      <c r="B2" s="106" t="s">
        <v>146</v>
      </c>
      <c r="C2" s="107" t="s">
        <v>147</v>
      </c>
      <c r="D2" s="107" t="s">
        <v>148</v>
      </c>
      <c r="E2" s="107" t="s">
        <v>149</v>
      </c>
      <c r="F2" s="107" t="s">
        <v>150</v>
      </c>
      <c r="G2" s="107" t="s">
        <v>151</v>
      </c>
      <c r="H2" s="108" t="s">
        <v>152</v>
      </c>
    </row>
    <row r="3" spans="1:8" s="32" customFormat="1" ht="30" x14ac:dyDescent="0.2">
      <c r="A3" s="83"/>
      <c r="B3" s="103" t="s">
        <v>153</v>
      </c>
      <c r="C3" s="104" t="s">
        <v>154</v>
      </c>
      <c r="D3" s="104" t="s">
        <v>154</v>
      </c>
      <c r="E3" s="104" t="s">
        <v>154</v>
      </c>
      <c r="F3" s="104" t="s">
        <v>154</v>
      </c>
      <c r="G3" s="104" t="s">
        <v>154</v>
      </c>
      <c r="H3" s="105" t="s">
        <v>154</v>
      </c>
    </row>
    <row r="4" spans="1:8" s="32" customFormat="1" ht="30" x14ac:dyDescent="0.2">
      <c r="A4" s="83"/>
      <c r="B4" s="90" t="s">
        <v>155</v>
      </c>
      <c r="C4" s="85" t="s">
        <v>156</v>
      </c>
      <c r="D4" s="85" t="s">
        <v>156</v>
      </c>
      <c r="E4" s="85" t="s">
        <v>156</v>
      </c>
      <c r="F4" s="85" t="s">
        <v>156</v>
      </c>
      <c r="G4" s="85" t="s">
        <v>156</v>
      </c>
      <c r="H4" s="91" t="s">
        <v>156</v>
      </c>
    </row>
    <row r="5" spans="1:8" s="32" customFormat="1" ht="45" x14ac:dyDescent="0.2">
      <c r="A5" s="83"/>
      <c r="B5" s="92" t="s">
        <v>157</v>
      </c>
      <c r="C5" s="86" t="s">
        <v>73</v>
      </c>
      <c r="D5" s="86"/>
      <c r="E5" s="86" t="s">
        <v>73</v>
      </c>
      <c r="F5" s="86" t="s">
        <v>74</v>
      </c>
      <c r="G5" s="86" t="s">
        <v>74</v>
      </c>
      <c r="H5" s="93" t="s">
        <v>75</v>
      </c>
    </row>
    <row r="6" spans="1:8" s="32" customFormat="1" ht="45" x14ac:dyDescent="0.2">
      <c r="A6" s="83"/>
      <c r="B6" s="92" t="s">
        <v>158</v>
      </c>
      <c r="C6" s="86" t="s">
        <v>159</v>
      </c>
      <c r="D6" s="86" t="s">
        <v>160</v>
      </c>
      <c r="E6" s="86" t="s">
        <v>161</v>
      </c>
      <c r="F6" s="86" t="s">
        <v>161</v>
      </c>
      <c r="G6" s="86" t="s">
        <v>161</v>
      </c>
      <c r="H6" s="93" t="s">
        <v>162</v>
      </c>
    </row>
    <row r="7" spans="1:8" s="32" customFormat="1" ht="105" x14ac:dyDescent="0.2">
      <c r="A7" s="83"/>
      <c r="B7" s="92" t="s">
        <v>163</v>
      </c>
      <c r="C7" s="86">
        <v>1.25</v>
      </c>
      <c r="D7" s="86">
        <v>1</v>
      </c>
      <c r="E7" s="86">
        <v>0.85</v>
      </c>
      <c r="F7" s="86">
        <v>0.85</v>
      </c>
      <c r="G7" s="86">
        <v>0.85</v>
      </c>
      <c r="H7" s="93" t="s">
        <v>164</v>
      </c>
    </row>
    <row r="8" spans="1:8" s="32" customFormat="1" ht="6.6" customHeight="1" x14ac:dyDescent="0.2">
      <c r="A8" s="83"/>
      <c r="B8" s="94"/>
      <c r="C8" s="87"/>
      <c r="D8" s="87"/>
      <c r="E8" s="87"/>
      <c r="F8" s="87"/>
      <c r="G8" s="87"/>
      <c r="H8" s="95"/>
    </row>
    <row r="9" spans="1:8" s="32" customFormat="1" ht="47.25" x14ac:dyDescent="0.2">
      <c r="A9" s="83"/>
      <c r="B9" s="96" t="s">
        <v>165</v>
      </c>
      <c r="C9" s="88" t="s">
        <v>166</v>
      </c>
      <c r="D9" s="88" t="s">
        <v>166</v>
      </c>
      <c r="E9" s="88" t="s">
        <v>167</v>
      </c>
      <c r="F9" s="88" t="s">
        <v>168</v>
      </c>
      <c r="G9" s="88" t="s">
        <v>168</v>
      </c>
      <c r="H9" s="97" t="s">
        <v>168</v>
      </c>
    </row>
    <row r="10" spans="1:8" s="32" customFormat="1" ht="105" x14ac:dyDescent="0.2">
      <c r="A10" s="83"/>
      <c r="B10" s="96" t="s">
        <v>169</v>
      </c>
      <c r="C10" s="88" t="s">
        <v>170</v>
      </c>
      <c r="D10" s="88" t="s">
        <v>171</v>
      </c>
      <c r="E10" s="88" t="s">
        <v>172</v>
      </c>
      <c r="F10" s="88" t="s">
        <v>173</v>
      </c>
      <c r="G10" s="88" t="s">
        <v>174</v>
      </c>
      <c r="H10" s="97" t="s">
        <v>175</v>
      </c>
    </row>
    <row r="11" spans="1:8" s="32" customFormat="1" ht="45" x14ac:dyDescent="0.2">
      <c r="A11" s="83"/>
      <c r="B11" s="96" t="s">
        <v>176</v>
      </c>
      <c r="C11" s="88" t="s">
        <v>72</v>
      </c>
      <c r="D11" s="88" t="s">
        <v>73</v>
      </c>
      <c r="E11" s="88" t="s">
        <v>73</v>
      </c>
      <c r="F11" s="88" t="s">
        <v>74</v>
      </c>
      <c r="G11" s="88" t="s">
        <v>74</v>
      </c>
      <c r="H11" s="97" t="s">
        <v>75</v>
      </c>
    </row>
    <row r="12" spans="1:8" s="32" customFormat="1" ht="9" customHeight="1" x14ac:dyDescent="0.2">
      <c r="A12" s="83"/>
      <c r="B12" s="94"/>
      <c r="C12" s="87"/>
      <c r="D12" s="87"/>
      <c r="E12" s="87"/>
      <c r="F12" s="87"/>
      <c r="G12" s="87"/>
      <c r="H12" s="95"/>
    </row>
    <row r="13" spans="1:8" s="32" customFormat="1" ht="75" x14ac:dyDescent="0.2">
      <c r="A13" s="83"/>
      <c r="B13" s="98" t="s">
        <v>177</v>
      </c>
      <c r="C13" s="89" t="s">
        <v>178</v>
      </c>
      <c r="D13" s="89" t="s">
        <v>179</v>
      </c>
      <c r="E13" s="89" t="s">
        <v>179</v>
      </c>
      <c r="F13" s="89" t="s">
        <v>179</v>
      </c>
      <c r="G13" s="89" t="s">
        <v>180</v>
      </c>
      <c r="H13" s="99" t="s">
        <v>180</v>
      </c>
    </row>
    <row r="14" spans="1:8" s="32" customFormat="1" ht="120" x14ac:dyDescent="0.2">
      <c r="A14" s="83"/>
      <c r="B14" s="98" t="s">
        <v>181</v>
      </c>
      <c r="C14" s="89" t="s">
        <v>182</v>
      </c>
      <c r="D14" s="89" t="s">
        <v>182</v>
      </c>
      <c r="E14" s="89" t="s">
        <v>182</v>
      </c>
      <c r="F14" s="89" t="s">
        <v>183</v>
      </c>
      <c r="G14" s="89" t="s">
        <v>183</v>
      </c>
      <c r="H14" s="99" t="s">
        <v>183</v>
      </c>
    </row>
    <row r="15" spans="1:8" s="32" customFormat="1" x14ac:dyDescent="0.2">
      <c r="A15" s="83"/>
      <c r="B15" s="98" t="s">
        <v>184</v>
      </c>
      <c r="C15" s="89" t="s">
        <v>185</v>
      </c>
      <c r="D15" s="89" t="s">
        <v>186</v>
      </c>
      <c r="E15" s="89" t="s">
        <v>186</v>
      </c>
      <c r="F15" s="89" t="s">
        <v>77</v>
      </c>
      <c r="G15" s="89" t="s">
        <v>77</v>
      </c>
      <c r="H15" s="99" t="s">
        <v>77</v>
      </c>
    </row>
    <row r="16" spans="1:8" s="32" customFormat="1" ht="30" x14ac:dyDescent="0.2">
      <c r="A16" s="83"/>
      <c r="B16" s="98" t="s">
        <v>187</v>
      </c>
      <c r="C16" s="89" t="s">
        <v>188</v>
      </c>
      <c r="D16" s="89" t="s">
        <v>188</v>
      </c>
      <c r="E16" s="89" t="s">
        <v>179</v>
      </c>
      <c r="F16" s="89" t="s">
        <v>179</v>
      </c>
      <c r="G16" s="89" t="s">
        <v>189</v>
      </c>
      <c r="H16" s="99" t="s">
        <v>189</v>
      </c>
    </row>
    <row r="17" spans="1:8" s="32" customFormat="1" ht="32.25" thickBot="1" x14ac:dyDescent="0.25">
      <c r="A17" s="83"/>
      <c r="B17" s="100" t="s">
        <v>190</v>
      </c>
      <c r="C17" s="101" t="s">
        <v>188</v>
      </c>
      <c r="D17" s="101" t="s">
        <v>188</v>
      </c>
      <c r="E17" s="101" t="s">
        <v>179</v>
      </c>
      <c r="F17" s="101" t="s">
        <v>179</v>
      </c>
      <c r="G17" s="101" t="s">
        <v>189</v>
      </c>
      <c r="H17" s="102" t="s">
        <v>189</v>
      </c>
    </row>
  </sheetData>
  <phoneticPr fontId="35" type="noConversion"/>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785685f2-c2e1-4352-89aa-3faca8eaba52">
      <Terms xmlns="http://schemas.microsoft.com/office/infopath/2007/PartnerControls"/>
    </lcf76f155ced4ddcb4097134ff3c332f>
    <TaxCatchAll xmlns="5067c814-4b34-462c-a21d-c185ff6548d2" xsi:nil="true"/>
    <_x0067_sp8 xmlns="785685f2-c2e1-4352-89aa-3faca8eaba52">
      <UserInfo>
        <DisplayName/>
        <AccountId xsi:nil="true"/>
        <AccountType/>
      </UserInfo>
    </_x0067_sp8>
    <MapTitle xmlns="785685f2-c2e1-4352-89aa-3faca8eaba52"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1DC9A153AAEEE45BACE06E01F8272AC" ma:contentTypeVersion="20" ma:contentTypeDescription="Create a new document." ma:contentTypeScope="" ma:versionID="e5972570af8d79689e8f0bfaf52edc91">
  <xsd:schema xmlns:xsd="http://www.w3.org/2001/XMLSchema" xmlns:xs="http://www.w3.org/2001/XMLSchema" xmlns:p="http://schemas.microsoft.com/office/2006/metadata/properties" xmlns:ns2="785685f2-c2e1-4352-89aa-3faca8eaba52" xmlns:ns3="5067c814-4b34-462c-a21d-c185ff6548d2" targetNamespace="http://schemas.microsoft.com/office/2006/metadata/properties" ma:root="true" ma:fieldsID="07a80893a2c352701760cd950b3abfd3" ns2:_="" ns3:_="">
    <xsd:import namespace="785685f2-c2e1-4352-89aa-3faca8eaba52"/>
    <xsd:import namespace="5067c814-4b34-462c-a21d-c185ff6548d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_x0067_sp8"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2:MediaServiceLocation" minOccurs="0"/>
                <xsd:element ref="ns2:MapTitl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5685f2-c2e1-4352-89aa-3faca8eaba5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_x0067_sp8" ma:index="12" nillable="true" ma:displayName="Person or Group" ma:list="UserInfo" ma:internalName="_x0067_sp8">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96df981b-247c-4b11-954d-40cb19519683" ma:termSetId="09814cd3-568e-fe90-9814-8d621ff8fb84" ma:anchorId="fba54fb3-c3e1-fe81-a776-ca4b69148c4d" ma:open="true" ma:isKeyword="false">
      <xsd:complexType>
        <xsd:sequence>
          <xsd:element ref="pc:Terms" minOccurs="0" maxOccurs="1"/>
        </xsd:sequence>
      </xsd:complexType>
    </xsd:element>
    <xsd:element name="MediaServiceLocation" ma:index="22" nillable="true" ma:displayName="Location" ma:internalName="MediaServiceLocation" ma:readOnly="true">
      <xsd:simpleType>
        <xsd:restriction base="dms:Text"/>
      </xsd:simpleType>
    </xsd:element>
    <xsd:element name="MapTitle" ma:index="23" nillable="true" ma:displayName="Map Title" ma:description="The title of the map(s)" ma:format="Dropdown" ma:internalName="MapTitle">
      <xsd:simpleType>
        <xsd:restriction base="dms:Text">
          <xsd:maxLength value="255"/>
        </xsd:restriction>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67c814-4b34-462c-a21d-c185ff6548d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b7982f68-cc81-44ab-bf34-84c0dc62eae2}" ma:internalName="TaxCatchAll" ma:showField="CatchAllData" ma:web="5067c814-4b34-462c-a21d-c185ff6548d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5F6BBF8-0072-4792-9E3B-8D57B13058E9}">
  <ds:schemaRefs>
    <ds:schemaRef ds:uri="http://schemas.microsoft.com/sharepoint/v3/contenttype/forms"/>
  </ds:schemaRefs>
</ds:datastoreItem>
</file>

<file path=customXml/itemProps2.xml><?xml version="1.0" encoding="utf-8"?>
<ds:datastoreItem xmlns:ds="http://schemas.openxmlformats.org/officeDocument/2006/customXml" ds:itemID="{CA47E7DC-8375-4980-A7EA-D90E26FC41B7}">
  <ds:schemaRefs>
    <ds:schemaRef ds:uri="http://schemas.microsoft.com/office/2006/metadata/properties"/>
    <ds:schemaRef ds:uri="http://schemas.microsoft.com/office/infopath/2007/PartnerControls"/>
    <ds:schemaRef ds:uri="785685f2-c2e1-4352-89aa-3faca8eaba52"/>
    <ds:schemaRef ds:uri="5067c814-4b34-462c-a21d-c185ff6548d2"/>
  </ds:schemaRefs>
</ds:datastoreItem>
</file>

<file path=customXml/itemProps3.xml><?xml version="1.0" encoding="utf-8"?>
<ds:datastoreItem xmlns:ds="http://schemas.openxmlformats.org/officeDocument/2006/customXml" ds:itemID="{AFA3E566-79BA-46C6-BC55-D813E4010B2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5685f2-c2e1-4352-89aa-3faca8eaba52"/>
    <ds:schemaRef ds:uri="5067c814-4b34-462c-a21d-c185ff6548d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 ME</vt:lpstr>
      <vt:lpstr>Scenario Definitions</vt:lpstr>
      <vt:lpstr>Scenario Characterization</vt:lpstr>
      <vt:lpstr>IOU Potential Detail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ingrid.neumann@energy.ca.gov</dc:creator>
  <cp:keywords/>
  <dc:description/>
  <cp:lastModifiedBy>Neumann, Ingrid@Energy</cp:lastModifiedBy>
  <cp:revision/>
  <dcterms:created xsi:type="dcterms:W3CDTF">2017-11-03T03:23:20Z</dcterms:created>
  <dcterms:modified xsi:type="dcterms:W3CDTF">2025-03-21T22:00: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1DC9A153AAEEE45BACE06E01F8272AC</vt:lpwstr>
  </property>
  <property fmtid="{D5CDD505-2E9C-101B-9397-08002B2CF9AE}" pid="3" name="MediaServiceImageTags">
    <vt:lpwstr/>
  </property>
</Properties>
</file>